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9200" windowHeight="7515"/>
  </bookViews>
  <sheets>
    <sheet name="Disclaimer" sheetId="2" r:id="rId1"/>
    <sheet name="Box A Chart A" sheetId="1" r:id="rId2"/>
    <sheet name="Box A Chart B" sheetId="5" r:id="rId3"/>
    <sheet name="Box A Chart C" sheetId="6" r:id="rId4"/>
    <sheet name="Box A Chart D" sheetId="7" r:id="rId5"/>
    <sheet name="Box C Chart A" sheetId="9" r:id="rId6"/>
    <sheet name="Box C Chart B" sheetId="8" r:id="rId7"/>
    <sheet name="Box C Table A" sheetId="22" r:id="rId8"/>
    <sheet name="Box C Chart C" sheetId="21" r:id="rId9"/>
    <sheet name="Box D Chart A" sheetId="10" r:id="rId10"/>
    <sheet name="Box D Chart B" sheetId="11" r:id="rId11"/>
    <sheet name="Box E Chart A" sheetId="12" r:id="rId12"/>
    <sheet name="Box E Chart B" sheetId="13" r:id="rId13"/>
    <sheet name="Box E Chart C" sheetId="14" r:id="rId14"/>
    <sheet name="Box E Chart D" sheetId="15" r:id="rId15"/>
    <sheet name="Box F Chart A" sheetId="16" r:id="rId16"/>
    <sheet name="Box F Chart B" sheetId="17" r:id="rId17"/>
    <sheet name="Box F Chart C" sheetId="18" r:id="rId18"/>
    <sheet name="Box F Chart D" sheetId="19" r:id="rId19"/>
  </sheets>
  <externalReferences>
    <externalReference r:id="rId2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localSheetId="8" hidden="1">[1]Bloomberg!#REF!</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80" uniqueCount="237">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Date</t>
  </si>
  <si>
    <t>2011Q4</t>
  </si>
  <si>
    <t>2012Q2</t>
  </si>
  <si>
    <t>2012Q4</t>
  </si>
  <si>
    <t>2013Q2</t>
  </si>
  <si>
    <t>2013Q4</t>
  </si>
  <si>
    <t>2014Q2</t>
  </si>
  <si>
    <t>2014Q4</t>
  </si>
  <si>
    <t>2015Q2</t>
  </si>
  <si>
    <t>2015Q4</t>
  </si>
  <si>
    <t>2016Q2</t>
  </si>
  <si>
    <t>2016Q4</t>
  </si>
  <si>
    <t>2017Q2</t>
  </si>
  <si>
    <t>2017Q4</t>
  </si>
  <si>
    <t>2018Q2</t>
  </si>
  <si>
    <t>2018Q4</t>
  </si>
  <si>
    <t>2019Q2</t>
  </si>
  <si>
    <t>2019Q4</t>
  </si>
  <si>
    <t>2020Q1</t>
  </si>
  <si>
    <t>2020Q2</t>
  </si>
  <si>
    <t>2020Q3</t>
  </si>
  <si>
    <t>2020Q4</t>
  </si>
  <si>
    <t>2021Q1</t>
  </si>
  <si>
    <t>2021Q2</t>
  </si>
  <si>
    <t>2021Q3</t>
  </si>
  <si>
    <t>Data cannot be provided as the Central Bank of Ireland does not have permission to share this information.</t>
  </si>
  <si>
    <t>per cent</t>
  </si>
  <si>
    <t>Chart Title: Withdrawals of European corporate debt during the onset of the war in Ukraine and the COVID-19 pandemic</t>
  </si>
  <si>
    <t>Source:  Morningstar and authors’ calculations</t>
  </si>
  <si>
    <t>Notes: Data shows cumulative net flows of Irish domiciled bond funds from European corporate bonds in the first five months of 2020 and 2022. The first dashed line refers to the start of the Russian invasion of Ukraine on the 24th February 2022 and the second dashed line shows the 24th March 2020 which represents the largest cumulative net outflows during the onset of the pandemic. Bond funds categorised using a 70 per cent threshold. Last observation 20 May for 2020 and 2022 data.</t>
  </si>
  <si>
    <t>€ billion</t>
  </si>
  <si>
    <t>Chart Title: Volatility in commodity markets has increased to record levels</t>
  </si>
  <si>
    <t>Source: Bloomberg and authors' calculations.</t>
  </si>
  <si>
    <t>Notes: Data shows weekly commodity price change in the Bloomberg Commodity Index. Last observation 20th May 2022.</t>
  </si>
  <si>
    <t>Chart Title: Initial margin requirments – commodity futures</t>
  </si>
  <si>
    <t>Source: Commodity Futures Trading Commission</t>
  </si>
  <si>
    <t>Notes: Dashed red line refers to the start of the Russian invasion of Ukraine on the 24th February 2022. Last observation April 2022.</t>
  </si>
  <si>
    <t>Futures</t>
  </si>
  <si>
    <t>Customer futures</t>
  </si>
  <si>
    <t>House futures</t>
  </si>
  <si>
    <t>$ billion</t>
  </si>
  <si>
    <t>Banks' risk tolerance</t>
  </si>
  <si>
    <t>Risk perception</t>
  </si>
  <si>
    <t>Competition</t>
  </si>
  <si>
    <t>Balance sheet constraints</t>
  </si>
  <si>
    <t>Credit standards - expected</t>
  </si>
  <si>
    <t>2021Q4</t>
  </si>
  <si>
    <t>2022Q1</t>
  </si>
  <si>
    <t>2022Q2</t>
  </si>
  <si>
    <t>Chart Title: European banks tighten lending standards</t>
  </si>
  <si>
    <t xml:space="preserve">Source: ECB Bank Lending Survey, April 2022. </t>
  </si>
  <si>
    <t>Notes: Chart shows the net percentage of banks reporting a tightening of credit standards and the contributing factors. Data relates to loans to enterprises. Further information on the contributing factors can be found at the ECB’s publication on the Bank Lending Survey. Last observation 2022 Q1. Last observation for credit standards expectations is 2022 Q2.</t>
  </si>
  <si>
    <t>net percentage</t>
  </si>
  <si>
    <t>2018</t>
  </si>
  <si>
    <t>2019</t>
  </si>
  <si>
    <t>2020</t>
  </si>
  <si>
    <t>Historical</t>
  </si>
  <si>
    <t>Base</t>
  </si>
  <si>
    <t>+1PPs</t>
  </si>
  <si>
    <t>+2PPs</t>
  </si>
  <si>
    <t>Chart Title: The impact of financial sector amplification on the adverse scenarios</t>
  </si>
  <si>
    <t>Source: Central Bank of Ireland.</t>
  </si>
  <si>
    <t>Notes: The chart shows the impact of financial sector amplification (FSA) on unemployment, residential real estate prices (RRE) and commercial real estate prices (CRE). For the unemployment series, the difference between the 2021 value and maximum value over the scenario is reported, while the cumulative 3 year growth rate is reported the real estate price series. We omit the amplification for inflation since this is negligible. The chart also presents comparable metrics observed over the first three years of the GFC (2009-2011).</t>
  </si>
  <si>
    <t>Without FSA</t>
  </si>
  <si>
    <t>With FSA</t>
  </si>
  <si>
    <t>GFC</t>
  </si>
  <si>
    <t>Unemployment</t>
  </si>
  <si>
    <t>RRE</t>
  </si>
  <si>
    <t>CRE</t>
  </si>
  <si>
    <t>Credit demand</t>
  </si>
  <si>
    <t>Credit supply</t>
  </si>
  <si>
    <t>Year 0</t>
  </si>
  <si>
    <t xml:space="preserve">Year 1 </t>
  </si>
  <si>
    <t>Year 2</t>
  </si>
  <si>
    <t>Year 3</t>
  </si>
  <si>
    <t>Chart Title: CET1 Waterfall</t>
  </si>
  <si>
    <t>Notes: The chart presents the cyclical drivers of CET1 depletion over the adverse scenario. “Imp.” denotes impairment, “P/L” denotes other cyclical items on the profit/loss statement impacted over the scenario and “RWAs” denotes the contribution from risk weighted assets. On aggregate, the cyclical drivers amount to 6.8 percentage points of CET1 depletion (Depletion).</t>
  </si>
  <si>
    <t>Impairment</t>
  </si>
  <si>
    <t>RWAs</t>
  </si>
  <si>
    <t>CET1 2024</t>
  </si>
  <si>
    <t>Capital depletion</t>
  </si>
  <si>
    <t>CET1 (2021)</t>
  </si>
  <si>
    <t>Profit/Loss</t>
  </si>
  <si>
    <t>CCoB</t>
  </si>
  <si>
    <t xml:space="preserve">Source: </t>
  </si>
  <si>
    <t xml:space="preserve">Notes: </t>
  </si>
  <si>
    <t>Fixed</t>
  </si>
  <si>
    <t>SVR</t>
  </si>
  <si>
    <t>Tracker</t>
  </si>
  <si>
    <t>SVR +1pct</t>
  </si>
  <si>
    <t>Tracker + 1pct</t>
  </si>
  <si>
    <t>Year</t>
  </si>
  <si>
    <t>Chart Title: Monthly Installment changes by year of mortgage origination and current interest rate type</t>
  </si>
  <si>
    <t xml:space="preserve">€ </t>
  </si>
  <si>
    <t>Chart Title: Interest rate type - Mortgages</t>
  </si>
  <si>
    <t>Data refers to per cent of outstanding balances (EUR) of the 5 Irish retail banks by interest rate type 2011Q4-2021Q2</t>
  </si>
  <si>
    <t>&gt;= 10Y Fix</t>
  </si>
  <si>
    <t>1-2Y Fix</t>
  </si>
  <si>
    <t>3-5Y Fix</t>
  </si>
  <si>
    <t>6-9Y Fix</t>
  </si>
  <si>
    <t>Total</t>
  </si>
  <si>
    <t>FTB</t>
  </si>
  <si>
    <t>SSB</t>
  </si>
  <si>
    <t>Refinance</t>
  </si>
  <si>
    <t>BTL</t>
  </si>
  <si>
    <t>Year of loan</t>
  </si>
  <si>
    <t>Source: Gaffney et al. (2022).</t>
  </si>
  <si>
    <t>Notes: share of total new mortgage lending in each market segment accounted for by NBFIs.</t>
  </si>
  <si>
    <t>Chart Title: NBFI market share has grown in all segments</t>
  </si>
  <si>
    <t>Chart Title: NBFIs have been reducing mortgage interest rates</t>
  </si>
  <si>
    <t>Notes: Average interest rate on mortgages to First Time Buyers, 2017-2021</t>
  </si>
  <si>
    <t>Bank</t>
  </si>
  <si>
    <t>NBFI</t>
  </si>
  <si>
    <t>Fixed rate share (%)</t>
  </si>
  <si>
    <t>Fixed interest rate (%)</t>
  </si>
  <si>
    <t>Variable interest rate (%)</t>
  </si>
  <si>
    <t>Accom. &amp; Food</t>
  </si>
  <si>
    <t>Admin./support</t>
  </si>
  <si>
    <t>Agriculture</t>
  </si>
  <si>
    <t>Arts/Ent./Rec.</t>
  </si>
  <si>
    <t>Construction</t>
  </si>
  <si>
    <t>Education</t>
  </si>
  <si>
    <t>Human health</t>
  </si>
  <si>
    <t>Manufacturing</t>
  </si>
  <si>
    <t>Prof./sci./tech.</t>
  </si>
  <si>
    <t>Trans./storage</t>
  </si>
  <si>
    <t>Wholesale &amp;retail</t>
  </si>
  <si>
    <t>All</t>
  </si>
  <si>
    <t>NACE Sector</t>
  </si>
  <si>
    <t>Table Title: SME lending - Fixed shares and interest rates</t>
  </si>
  <si>
    <t xml:space="preserve">Source: EBA Transparency Data June 2021 and CBI Loan Level Database. </t>
  </si>
  <si>
    <t>Notes: Performing and domestic exposures only.</t>
  </si>
  <si>
    <t>Chart Title: Average Performing IRB NFC RWDs for Ireland and Europe (June-2021)</t>
  </si>
  <si>
    <t>Chart Title: Average historical default rates for NFCs in Ireland and other European countries</t>
  </si>
  <si>
    <t>Notes: Average annual default rates for IRB NFC portfolios in Irish retail banks and a broad sample of European countries. [10th, 90th] denotes the 10th and 90th percentiles of the European sample</t>
  </si>
  <si>
    <t>Chart Title: Average annual NFC default rates and average IRB PDs for Ireland and other European countries (before and during CV-19).</t>
  </si>
  <si>
    <t xml:space="preserve">Source: EBA Risk Dashboard Data and Irish banks regulatory returns. </t>
  </si>
  <si>
    <t>Chart Title: Foundation IRB NFC average Loss Given Default rates for Irish and other European banks.</t>
  </si>
  <si>
    <t xml:space="preserve">Notes: Shown are the 90th and 10th percentiles of NFC IRB LGDs for the sample of European countries and the Irish NFC IRB LGD. </t>
  </si>
  <si>
    <t>Ireland</t>
  </si>
  <si>
    <t>90th percentile</t>
  </si>
  <si>
    <t>10th percentile</t>
  </si>
  <si>
    <t>Median</t>
  </si>
  <si>
    <t>Average LGD</t>
  </si>
  <si>
    <t>Austria</t>
  </si>
  <si>
    <t>Belgium</t>
  </si>
  <si>
    <t>Czech</t>
  </si>
  <si>
    <t>Denmark</t>
  </si>
  <si>
    <t>Finland</t>
  </si>
  <si>
    <t>France</t>
  </si>
  <si>
    <t>Germany</t>
  </si>
  <si>
    <t>Greece</t>
  </si>
  <si>
    <t>Hungary</t>
  </si>
  <si>
    <t>IE</t>
  </si>
  <si>
    <t>Italy</t>
  </si>
  <si>
    <t>Luxembourg</t>
  </si>
  <si>
    <t>Netherlands</t>
  </si>
  <si>
    <t>Norway</t>
  </si>
  <si>
    <t>Poland</t>
  </si>
  <si>
    <t>Portugal</t>
  </si>
  <si>
    <t>Romania</t>
  </si>
  <si>
    <t>Slovakia</t>
  </si>
  <si>
    <t>Spain</t>
  </si>
  <si>
    <t>Sweden</t>
  </si>
  <si>
    <t>90th percentiles</t>
  </si>
  <si>
    <t xml:space="preserve">10th percentile </t>
  </si>
  <si>
    <t>EUR median</t>
  </si>
  <si>
    <t>-</t>
  </si>
  <si>
    <t>Row Labels</t>
  </si>
  <si>
    <t>SME</t>
  </si>
  <si>
    <t>CCRE</t>
  </si>
  <si>
    <t>AT</t>
  </si>
  <si>
    <t>BE</t>
  </si>
  <si>
    <t>DE</t>
  </si>
  <si>
    <t>DK</t>
  </si>
  <si>
    <t>ES</t>
  </si>
  <si>
    <t>FI</t>
  </si>
  <si>
    <t>FR</t>
  </si>
  <si>
    <t>GR</t>
  </si>
  <si>
    <t>IT</t>
  </si>
  <si>
    <t>LU</t>
  </si>
  <si>
    <t>NL</t>
  </si>
  <si>
    <t>NO</t>
  </si>
  <si>
    <t>PT</t>
  </si>
  <si>
    <t>SE</t>
  </si>
  <si>
    <t>Austria, 2019</t>
  </si>
  <si>
    <t>Belgium, 2019</t>
  </si>
  <si>
    <t>Czech, 2019</t>
  </si>
  <si>
    <t>Denmark, 2019</t>
  </si>
  <si>
    <t>Finland, 2019</t>
  </si>
  <si>
    <t>France, 2019</t>
  </si>
  <si>
    <t>Germany, 2019</t>
  </si>
  <si>
    <t>Hungary, 2019</t>
  </si>
  <si>
    <t>IE, 2019</t>
  </si>
  <si>
    <t>Luxembourg, 2019</t>
  </si>
  <si>
    <t>Netherlands, 2019</t>
  </si>
  <si>
    <t>Norway, 2019</t>
  </si>
  <si>
    <t>Poland, 2019</t>
  </si>
  <si>
    <t>Romania, 2019</t>
  </si>
  <si>
    <t>Spain, 2019</t>
  </si>
  <si>
    <t>Sweden, 2019</t>
  </si>
  <si>
    <t>Austria, 2021</t>
  </si>
  <si>
    <t>Belgium, 2021</t>
  </si>
  <si>
    <t>Czech, 2021</t>
  </si>
  <si>
    <t>Denmark, 2021</t>
  </si>
  <si>
    <t>Finland, 2021</t>
  </si>
  <si>
    <t>France, 2021</t>
  </si>
  <si>
    <t>Germany, 2021</t>
  </si>
  <si>
    <t>Hungary, 2021</t>
  </si>
  <si>
    <t>IE, 2021</t>
  </si>
  <si>
    <t>Luxembourg, 2021</t>
  </si>
  <si>
    <t>Netherlands, 2021</t>
  </si>
  <si>
    <t>Norway, 2021</t>
  </si>
  <si>
    <t>Poland, 2021</t>
  </si>
  <si>
    <t>Romania, 2021</t>
  </si>
  <si>
    <t>Spain, 2021</t>
  </si>
  <si>
    <t>Sweden, 2021</t>
  </si>
  <si>
    <t>NFC Probability of Default (IRB, performing, domestic)</t>
  </si>
  <si>
    <t>NFC Default Rate (IRB, domestic)</t>
  </si>
  <si>
    <t xml:space="preserve">Notes: Data includes the 5 Irish retail banks. Observation date: 30-06-2021. The chart shows the median current instalment by current interest rate type and by origination year. Performing, never-modified, PDH loans only with a minimum of 100,000 drawdown at origination. A 100bps rate rise scenario is not a forecast but rather used here to illustrate the increase in monthly repayment burdens if interest rates were to rise. </t>
  </si>
  <si>
    <t>Notes: *The “Base” scenario considers the baseline forecast for the 3M euribor rate.  Baseline Forecast from: https://www.ecb.europa.eu/pub/projections/html/ecb.projections202203_ecbstaff~44f998dfd7.en.html. The “+1PPs” and “+2PPs” scenarios assume an additional 1 and 2 percentage point increases of the 3M euribor rate over that projected in the Base scenario. We assume that the NII on all other portfolios increase by the same amount to that estimated for the household and NFC portfolios considered in this analysis.</t>
  </si>
  <si>
    <t>Depletion</t>
  </si>
  <si>
    <t>OSII (average)</t>
  </si>
  <si>
    <t>Residual Depletion</t>
  </si>
  <si>
    <t>Central Bank of Ireland</t>
  </si>
  <si>
    <t>Source: Central bank of Ireland, June 2021 loan-by-loan level data.</t>
  </si>
  <si>
    <t xml:space="preserve">Notes: Data includes Irish SME term loans for the 5 Irish retail banks. The table shows the median interest rates for by NACE category on Irish SME term loans at June 2021. Select sectors shown, ‘All’ contains all NACE sectors except real estate. </t>
  </si>
  <si>
    <t>Source: Central Bank of Ireland</t>
  </si>
  <si>
    <t>Source: Authors’ own calculations.</t>
  </si>
  <si>
    <t>Source: EBA Risk Dashboard Data and banks regulatory returns.</t>
  </si>
  <si>
    <t>Notes: Annual default rate shown is for 2019 and 2021, and PDs are the average across the first three quarters of 2021 for domestic and performing exposures only. Certain countries excluded due to data quality. Sample includes AT, BE, CZ, DK, FI, FR, DE, HU, IE, LU, NL, NO, PL, RO, ES, SE.</t>
  </si>
  <si>
    <t>Chart Title: New lending in the adverse scenario</t>
  </si>
  <si>
    <t>Notes: The chart shows the credit demand and credit supply paths over the scenario. Numbers are cumulative, i.e. by year 3, credit supply is approximately 65 per cent lower than lending in year zero (the reference year). There is no credit supply response in the first year of the scenario as it is assumed that banks react with a lag to changes in the macroeconomy. Actual lending volumes in each year are determined in the model as the minimum of the estimated demand and supply paths.</t>
  </si>
  <si>
    <t>Chart Title: Capital depletion and buffers</t>
  </si>
  <si>
    <t>Notes: CCoB denotes the capital conservation buffer, OSII denotes the weighted average buffer requirements for other systemically important institutions.</t>
  </si>
  <si>
    <t xml:space="preserve">Source: EBA Risk Dashboard data at Sept 2021 and retail banks' regulatory retur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mm/dd/yyyy"/>
    <numFmt numFmtId="166" formatCode="_-* #,##0_-;\-* #,##0_-;_-* &quot;-&quot;??_-;_-@_-"/>
    <numFmt numFmtId="167" formatCode="yyyy"/>
    <numFmt numFmtId="168" formatCode="0.0"/>
  </numFmts>
  <fonts count="5" x14ac:knownFonts="1">
    <font>
      <sz val="11"/>
      <color theme="1"/>
      <name val="Calibri"/>
      <family val="2"/>
      <scheme val="minor"/>
    </font>
    <font>
      <sz val="11"/>
      <color theme="1"/>
      <name val="Calibri"/>
      <family val="2"/>
      <scheme val="minor"/>
    </font>
    <font>
      <sz val="11"/>
      <color theme="1"/>
      <name val="Lato"/>
      <family val="2"/>
    </font>
    <font>
      <b/>
      <sz val="11"/>
      <color theme="1"/>
      <name val="Lato"/>
      <family val="2"/>
    </font>
    <font>
      <sz val="8"/>
      <color theme="1"/>
      <name val="Lato"/>
      <family val="2"/>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1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rgb="FFB3B3B3"/>
      </left>
      <right style="thin">
        <color rgb="FFB3B3B3"/>
      </right>
      <top style="thin">
        <color rgb="FFB3B3B3"/>
      </top>
      <bottom style="thin">
        <color rgb="FFB3B3B3"/>
      </bottom>
      <diagonal/>
    </border>
  </borders>
  <cellStyleXfs count="4">
    <xf numFmtId="0" fontId="0" fillId="0" borderId="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32">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0" xfId="0" applyBorder="1"/>
    <xf numFmtId="0" fontId="0" fillId="0" borderId="5" xfId="0" applyBorder="1"/>
    <xf numFmtId="0" fontId="0" fillId="0" borderId="6" xfId="0" applyBorder="1"/>
    <xf numFmtId="0" fontId="0" fillId="0" borderId="8" xfId="0" applyBorder="1"/>
    <xf numFmtId="0" fontId="0" fillId="0" borderId="0" xfId="0" applyFont="1"/>
    <xf numFmtId="1" fontId="0" fillId="0" borderId="0" xfId="3" applyNumberFormat="1" applyFont="1"/>
    <xf numFmtId="0" fontId="3" fillId="0" borderId="0" xfId="0" applyFont="1"/>
    <xf numFmtId="0" fontId="2" fillId="0" borderId="0" xfId="0" applyFont="1"/>
    <xf numFmtId="1" fontId="2" fillId="0" borderId="0" xfId="0" applyNumberFormat="1" applyFont="1"/>
    <xf numFmtId="165" fontId="2" fillId="2" borderId="9" xfId="0" applyNumberFormat="1" applyFont="1" applyFill="1" applyBorder="1" applyAlignment="1">
      <alignment horizontal="right"/>
    </xf>
    <xf numFmtId="166" fontId="2" fillId="0" borderId="0" xfId="2" applyNumberFormat="1" applyFont="1"/>
    <xf numFmtId="0" fontId="2" fillId="0" borderId="0" xfId="0" applyFont="1" applyAlignment="1">
      <alignment horizontal="center"/>
    </xf>
    <xf numFmtId="0" fontId="2" fillId="3" borderId="0" xfId="0" applyFont="1" applyFill="1"/>
    <xf numFmtId="0" fontId="2" fillId="0" borderId="0" xfId="0" applyFont="1" applyFill="1"/>
    <xf numFmtId="0" fontId="2" fillId="0" borderId="0" xfId="0" applyFont="1" applyAlignment="1"/>
    <xf numFmtId="0" fontId="4" fillId="0" borderId="0" xfId="0" applyFont="1"/>
    <xf numFmtId="167" fontId="2" fillId="0" borderId="0" xfId="0" applyNumberFormat="1" applyFont="1"/>
    <xf numFmtId="1" fontId="2" fillId="0" borderId="0" xfId="3" applyNumberFormat="1" applyFont="1"/>
    <xf numFmtId="168" fontId="2" fillId="0" borderId="0" xfId="3" applyNumberFormat="1" applyFont="1"/>
    <xf numFmtId="0" fontId="0" fillId="3" borderId="0" xfId="0" applyFill="1"/>
    <xf numFmtId="168" fontId="2" fillId="0" borderId="0" xfId="0" applyNumberFormat="1" applyFont="1"/>
    <xf numFmtId="0" fontId="2" fillId="0" borderId="0" xfId="0" applyFont="1" applyAlignment="1">
      <alignment horizontal="right"/>
    </xf>
    <xf numFmtId="0" fontId="2" fillId="0" borderId="0" xfId="0" applyFont="1" applyAlignment="1">
      <alignment horizontal="left"/>
    </xf>
    <xf numFmtId="2" fontId="2" fillId="0" borderId="0" xfId="0" applyNumberFormat="1" applyFont="1"/>
    <xf numFmtId="0" fontId="2" fillId="0" borderId="0" xfId="0" applyFont="1" applyAlignment="1">
      <alignment horizontal="right" wrapText="1"/>
    </xf>
    <xf numFmtId="0" fontId="2" fillId="0" borderId="0" xfId="1" applyFont="1" applyBorder="1" applyAlignment="1">
      <alignment horizontal="center" vertical="top" wrapText="1"/>
    </xf>
    <xf numFmtId="0" fontId="2" fillId="0" borderId="7" xfId="1" applyFont="1" applyBorder="1" applyAlignment="1">
      <alignment horizontal="center" vertical="top" wrapText="1"/>
    </xf>
  </cellXfs>
  <cellStyles count="4">
    <cellStyle name="Comma" xfId="2" builtinId="3"/>
    <cellStyle name="Normal" xfId="0" builtinId="0"/>
    <cellStyle name="Normal 3" xfId="1"/>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7.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8.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7</xdr:col>
      <xdr:colOff>25400</xdr:colOff>
      <xdr:row>7</xdr:row>
      <xdr:rowOff>25400</xdr:rowOff>
    </xdr:from>
    <xdr:to>
      <xdr:col>11</xdr:col>
      <xdr:colOff>155528</xdr:colOff>
      <xdr:row>16</xdr:row>
      <xdr:rowOff>132050</xdr:rowOff>
    </xdr:to>
    <xdr:pic>
      <xdr:nvPicPr>
        <xdr:cNvPr id="3" name="Picture 2"/>
        <xdr:cNvPicPr>
          <a:picLocks noChangeAspect="1"/>
        </xdr:cNvPicPr>
      </xdr:nvPicPr>
      <xdr:blipFill>
        <a:blip xmlns:r="http://schemas.openxmlformats.org/officeDocument/2006/relationships" r:embed="rId1"/>
        <a:stretch>
          <a:fillRect/>
        </a:stretch>
      </xdr:blipFill>
      <xdr:spPr>
        <a:xfrm>
          <a:off x="6311900" y="1549400"/>
          <a:ext cx="2568528" cy="18211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0</xdr:colOff>
      <xdr:row>5</xdr:row>
      <xdr:rowOff>0</xdr:rowOff>
    </xdr:from>
    <xdr:to>
      <xdr:col>9</xdr:col>
      <xdr:colOff>190500</xdr:colOff>
      <xdr:row>14</xdr:row>
      <xdr:rowOff>1143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1280160"/>
          <a:ext cx="2628900" cy="17602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0</xdr:colOff>
      <xdr:row>5</xdr:row>
      <xdr:rowOff>0</xdr:rowOff>
    </xdr:from>
    <xdr:to>
      <xdr:col>8</xdr:col>
      <xdr:colOff>195300</xdr:colOff>
      <xdr:row>14</xdr:row>
      <xdr:rowOff>122836</xdr:rowOff>
    </xdr:to>
    <xdr:pic>
      <xdr:nvPicPr>
        <xdr:cNvPr id="2" name="Picture 1"/>
        <xdr:cNvPicPr>
          <a:picLocks noChangeAspect="1"/>
        </xdr:cNvPicPr>
      </xdr:nvPicPr>
      <xdr:blipFill>
        <a:blip xmlns:r="http://schemas.openxmlformats.org/officeDocument/2006/relationships" r:embed="rId1"/>
        <a:stretch>
          <a:fillRect/>
        </a:stretch>
      </xdr:blipFill>
      <xdr:spPr>
        <a:xfrm>
          <a:off x="2667000" y="1289050"/>
          <a:ext cx="2633700" cy="178018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1</xdr:col>
      <xdr:colOff>0</xdr:colOff>
      <xdr:row>6</xdr:row>
      <xdr:rowOff>0</xdr:rowOff>
    </xdr:from>
    <xdr:to>
      <xdr:col>15</xdr:col>
      <xdr:colOff>305038</xdr:colOff>
      <xdr:row>15</xdr:row>
      <xdr:rowOff>165512</xdr:rowOff>
    </xdr:to>
    <xdr:pic>
      <xdr:nvPicPr>
        <xdr:cNvPr id="3" name="Picture 2"/>
        <xdr:cNvPicPr>
          <a:picLocks noChangeAspect="1"/>
        </xdr:cNvPicPr>
      </xdr:nvPicPr>
      <xdr:blipFill>
        <a:blip xmlns:r="http://schemas.openxmlformats.org/officeDocument/2006/relationships" r:embed="rId1"/>
        <a:stretch>
          <a:fillRect/>
        </a:stretch>
      </xdr:blipFill>
      <xdr:spPr>
        <a:xfrm>
          <a:off x="6705600" y="1473200"/>
          <a:ext cx="2743438" cy="182286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4</xdr:col>
      <xdr:colOff>625475</xdr:colOff>
      <xdr:row>8</xdr:row>
      <xdr:rowOff>0</xdr:rowOff>
    </xdr:from>
    <xdr:to>
      <xdr:col>8</xdr:col>
      <xdr:colOff>630782</xdr:colOff>
      <xdr:row>17</xdr:row>
      <xdr:rowOff>129186</xdr:rowOff>
    </xdr:to>
    <xdr:pic>
      <xdr:nvPicPr>
        <xdr:cNvPr id="2" name="Picture 1"/>
        <xdr:cNvPicPr>
          <a:picLocks noChangeAspect="1"/>
        </xdr:cNvPicPr>
      </xdr:nvPicPr>
      <xdr:blipFill>
        <a:blip xmlns:r="http://schemas.openxmlformats.org/officeDocument/2006/relationships" r:embed="rId1"/>
        <a:stretch>
          <a:fillRect/>
        </a:stretch>
      </xdr:blipFill>
      <xdr:spPr>
        <a:xfrm>
          <a:off x="3740150" y="1905000"/>
          <a:ext cx="2519907" cy="184368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336550</xdr:colOff>
      <xdr:row>5</xdr:row>
      <xdr:rowOff>63500</xdr:rowOff>
    </xdr:from>
    <xdr:to>
      <xdr:col>8</xdr:col>
      <xdr:colOff>391630</xdr:colOff>
      <xdr:row>15</xdr:row>
      <xdr:rowOff>75345</xdr:rowOff>
    </xdr:to>
    <xdr:pic>
      <xdr:nvPicPr>
        <xdr:cNvPr id="2" name="Picture 1"/>
        <xdr:cNvPicPr>
          <a:picLocks noChangeAspect="1"/>
        </xdr:cNvPicPr>
      </xdr:nvPicPr>
      <xdr:blipFill>
        <a:blip xmlns:r="http://schemas.openxmlformats.org/officeDocument/2006/relationships" r:embed="rId1"/>
        <a:stretch>
          <a:fillRect/>
        </a:stretch>
      </xdr:blipFill>
      <xdr:spPr>
        <a:xfrm>
          <a:off x="3765550" y="984250"/>
          <a:ext cx="2493480" cy="185334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9</xdr:col>
      <xdr:colOff>189204</xdr:colOff>
      <xdr:row>15</xdr:row>
      <xdr:rowOff>47397</xdr:rowOff>
    </xdr:to>
    <xdr:pic>
      <xdr:nvPicPr>
        <xdr:cNvPr id="3" name="Picture 2"/>
        <xdr:cNvPicPr>
          <a:picLocks noChangeAspect="1"/>
        </xdr:cNvPicPr>
      </xdr:nvPicPr>
      <xdr:blipFill>
        <a:blip xmlns:r="http://schemas.openxmlformats.org/officeDocument/2006/relationships" r:embed="rId1"/>
        <a:stretch>
          <a:fillRect/>
        </a:stretch>
      </xdr:blipFill>
      <xdr:spPr>
        <a:xfrm>
          <a:off x="4019550" y="1143000"/>
          <a:ext cx="2627604" cy="176189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41275</xdr:colOff>
      <xdr:row>6</xdr:row>
      <xdr:rowOff>28575</xdr:rowOff>
    </xdr:from>
    <xdr:to>
      <xdr:col>9</xdr:col>
      <xdr:colOff>79375</xdr:colOff>
      <xdr:row>15</xdr:row>
      <xdr:rowOff>139065</xdr:rowOff>
    </xdr:to>
    <xdr:pic>
      <xdr:nvPicPr>
        <xdr:cNvPr id="2" name="Picture 1"/>
        <xdr:cNvPicPr>
          <a:picLocks noChangeAspect="1"/>
        </xdr:cNvPicPr>
      </xdr:nvPicPr>
      <xdr:blipFill>
        <a:blip xmlns:r="http://schemas.openxmlformats.org/officeDocument/2006/relationships" r:embed="rId1"/>
        <a:stretch>
          <a:fillRect/>
        </a:stretch>
      </xdr:blipFill>
      <xdr:spPr>
        <a:xfrm>
          <a:off x="3089275" y="1362075"/>
          <a:ext cx="2476500" cy="18249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4</xdr:col>
      <xdr:colOff>41275</xdr:colOff>
      <xdr:row>6</xdr:row>
      <xdr:rowOff>28575</xdr:rowOff>
    </xdr:from>
    <xdr:to>
      <xdr:col>8</xdr:col>
      <xdr:colOff>224155</xdr:colOff>
      <xdr:row>15</xdr:row>
      <xdr:rowOff>139065</xdr:rowOff>
    </xdr:to>
    <xdr:pic>
      <xdr:nvPicPr>
        <xdr:cNvPr id="2" name="Picture 1"/>
        <xdr:cNvPicPr>
          <a:picLocks noChangeAspect="1"/>
        </xdr:cNvPicPr>
      </xdr:nvPicPr>
      <xdr:blipFill>
        <a:blip xmlns:r="http://schemas.openxmlformats.org/officeDocument/2006/relationships" r:embed="rId1"/>
        <a:stretch>
          <a:fillRect/>
        </a:stretch>
      </xdr:blipFill>
      <xdr:spPr>
        <a:xfrm>
          <a:off x="3013075" y="1171575"/>
          <a:ext cx="2621280" cy="18249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xdr:col>
      <xdr:colOff>19050</xdr:colOff>
      <xdr:row>6</xdr:row>
      <xdr:rowOff>28575</xdr:rowOff>
    </xdr:from>
    <xdr:to>
      <xdr:col>7</xdr:col>
      <xdr:colOff>209550</xdr:colOff>
      <xdr:row>15</xdr:row>
      <xdr:rowOff>145415</xdr:rowOff>
    </xdr:to>
    <xdr:pic>
      <xdr:nvPicPr>
        <xdr:cNvPr id="4" name="Picture 3"/>
        <xdr:cNvPicPr>
          <a:picLocks noChangeAspect="1"/>
        </xdr:cNvPicPr>
      </xdr:nvPicPr>
      <xdr:blipFill>
        <a:blip xmlns:r="http://schemas.openxmlformats.org/officeDocument/2006/relationships" r:embed="rId1"/>
        <a:stretch>
          <a:fillRect/>
        </a:stretch>
      </xdr:blipFill>
      <xdr:spPr>
        <a:xfrm>
          <a:off x="3057525" y="1171575"/>
          <a:ext cx="2628900" cy="18313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177800</xdr:colOff>
      <xdr:row>7</xdr:row>
      <xdr:rowOff>76200</xdr:rowOff>
    </xdr:from>
    <xdr:to>
      <xdr:col>11</xdr:col>
      <xdr:colOff>367004</xdr:colOff>
      <xdr:row>17</xdr:row>
      <xdr:rowOff>2693</xdr:rowOff>
    </xdr:to>
    <xdr:pic>
      <xdr:nvPicPr>
        <xdr:cNvPr id="2" name="Picture 1"/>
        <xdr:cNvPicPr>
          <a:picLocks noChangeAspect="1"/>
        </xdr:cNvPicPr>
      </xdr:nvPicPr>
      <xdr:blipFill>
        <a:blip xmlns:r="http://schemas.openxmlformats.org/officeDocument/2006/relationships" r:embed="rId1"/>
        <a:stretch>
          <a:fillRect/>
        </a:stretch>
      </xdr:blipFill>
      <xdr:spPr>
        <a:xfrm>
          <a:off x="4445000" y="1549400"/>
          <a:ext cx="2627604" cy="176799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84150</xdr:colOff>
      <xdr:row>6</xdr:row>
      <xdr:rowOff>38100</xdr:rowOff>
    </xdr:from>
    <xdr:to>
      <xdr:col>9</xdr:col>
      <xdr:colOff>379450</xdr:colOff>
      <xdr:row>15</xdr:row>
      <xdr:rowOff>142647</xdr:rowOff>
    </xdr:to>
    <xdr:pic>
      <xdr:nvPicPr>
        <xdr:cNvPr id="3" name="Picture 2"/>
        <xdr:cNvPicPr>
          <a:picLocks noChangeAspect="1"/>
        </xdr:cNvPicPr>
      </xdr:nvPicPr>
      <xdr:blipFill>
        <a:blip xmlns:r="http://schemas.openxmlformats.org/officeDocument/2006/relationships" r:embed="rId1"/>
        <a:stretch>
          <a:fillRect/>
        </a:stretch>
      </xdr:blipFill>
      <xdr:spPr>
        <a:xfrm>
          <a:off x="4692650" y="1327150"/>
          <a:ext cx="2633700" cy="176189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52588</xdr:colOff>
      <xdr:row>7</xdr:row>
      <xdr:rowOff>35072</xdr:rowOff>
    </xdr:from>
    <xdr:to>
      <xdr:col>13</xdr:col>
      <xdr:colOff>241792</xdr:colOff>
      <xdr:row>16</xdr:row>
      <xdr:rowOff>153544</xdr:rowOff>
    </xdr:to>
    <xdr:pic>
      <xdr:nvPicPr>
        <xdr:cNvPr id="3" name="Picture 2"/>
        <xdr:cNvPicPr>
          <a:picLocks noChangeAspect="1"/>
        </xdr:cNvPicPr>
      </xdr:nvPicPr>
      <xdr:blipFill>
        <a:blip xmlns:r="http://schemas.openxmlformats.org/officeDocument/2006/relationships" r:embed="rId1"/>
        <a:stretch>
          <a:fillRect/>
        </a:stretch>
      </xdr:blipFill>
      <xdr:spPr>
        <a:xfrm>
          <a:off x="5507815" y="1559072"/>
          <a:ext cx="2613751" cy="183297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586740</xdr:colOff>
      <xdr:row>7</xdr:row>
      <xdr:rowOff>184785</xdr:rowOff>
    </xdr:from>
    <xdr:to>
      <xdr:col>13</xdr:col>
      <xdr:colOff>167640</xdr:colOff>
      <xdr:row>17</xdr:row>
      <xdr:rowOff>10858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3540" y="1708785"/>
          <a:ext cx="262890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0</xdr:colOff>
      <xdr:row>6</xdr:row>
      <xdr:rowOff>0</xdr:rowOff>
    </xdr:from>
    <xdr:to>
      <xdr:col>13</xdr:col>
      <xdr:colOff>190500</xdr:colOff>
      <xdr:row>15</xdr:row>
      <xdr:rowOff>114300</xdr:rowOff>
    </xdr:to>
    <xdr:pic>
      <xdr:nvPicPr>
        <xdr:cNvPr id="5" name="Picture 4"/>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53100" y="1280160"/>
          <a:ext cx="2628900" cy="17602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7</xdr:col>
      <xdr:colOff>26670</xdr:colOff>
      <xdr:row>4</xdr:row>
      <xdr:rowOff>180975</xdr:rowOff>
    </xdr:from>
    <xdr:to>
      <xdr:col>11</xdr:col>
      <xdr:colOff>179070</xdr:colOff>
      <xdr:row>15</xdr:row>
      <xdr:rowOff>28575</xdr:rowOff>
    </xdr:to>
    <xdr:pic>
      <xdr:nvPicPr>
        <xdr:cNvPr id="2" name="Picture 10" descr="image00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22495" y="942975"/>
          <a:ext cx="2590800" cy="1943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38100</xdr:colOff>
      <xdr:row>6</xdr:row>
      <xdr:rowOff>0</xdr:rowOff>
    </xdr:from>
    <xdr:to>
      <xdr:col>14</xdr:col>
      <xdr:colOff>227304</xdr:colOff>
      <xdr:row>15</xdr:row>
      <xdr:rowOff>104547</xdr:rowOff>
    </xdr:to>
    <xdr:pic>
      <xdr:nvPicPr>
        <xdr:cNvPr id="3" name="Picture 2"/>
        <xdr:cNvPicPr>
          <a:picLocks noChangeAspect="1"/>
        </xdr:cNvPicPr>
      </xdr:nvPicPr>
      <xdr:blipFill>
        <a:blip xmlns:r="http://schemas.openxmlformats.org/officeDocument/2006/relationships" r:embed="rId1"/>
        <a:stretch>
          <a:fillRect/>
        </a:stretch>
      </xdr:blipFill>
      <xdr:spPr>
        <a:xfrm>
          <a:off x="6134100" y="1143000"/>
          <a:ext cx="2627604" cy="181904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76200</xdr:colOff>
      <xdr:row>4</xdr:row>
      <xdr:rowOff>180975</xdr:rowOff>
    </xdr:from>
    <xdr:to>
      <xdr:col>10</xdr:col>
      <xdr:colOff>190500</xdr:colOff>
      <xdr:row>14</xdr:row>
      <xdr:rowOff>104775</xdr:rowOff>
    </xdr:to>
    <xdr:pic>
      <xdr:nvPicPr>
        <xdr:cNvPr id="6" name="Picture 5"/>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43600" y="942975"/>
          <a:ext cx="262890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C5:M15"/>
  <sheetViews>
    <sheetView showGridLines="0" tabSelected="1" workbookViewId="0"/>
  </sheetViews>
  <sheetFormatPr defaultRowHeight="15" x14ac:dyDescent="0.25"/>
  <sheetData>
    <row r="5" spans="3:13" x14ac:dyDescent="0.25">
      <c r="C5" s="1"/>
      <c r="D5" s="2"/>
      <c r="E5" s="2"/>
      <c r="F5" s="2"/>
      <c r="G5" s="2"/>
      <c r="H5" s="2"/>
      <c r="I5" s="2"/>
      <c r="J5" s="2"/>
      <c r="K5" s="2"/>
      <c r="L5" s="2"/>
      <c r="M5" s="3"/>
    </row>
    <row r="6" spans="3:13" x14ac:dyDescent="0.25">
      <c r="C6" s="4"/>
      <c r="D6" s="5"/>
      <c r="E6" s="5"/>
      <c r="F6" s="5"/>
      <c r="G6" s="5"/>
      <c r="H6" s="5"/>
      <c r="I6" s="5"/>
      <c r="J6" s="5"/>
      <c r="K6" s="5"/>
      <c r="L6" s="5"/>
      <c r="M6" s="6"/>
    </row>
    <row r="7" spans="3:13" x14ac:dyDescent="0.25">
      <c r="C7" s="4"/>
      <c r="D7" s="5"/>
      <c r="E7" s="5"/>
      <c r="F7" s="5"/>
      <c r="G7" s="5"/>
      <c r="H7" s="5"/>
      <c r="I7" s="5"/>
      <c r="J7" s="5"/>
      <c r="K7" s="5"/>
      <c r="L7" s="5"/>
      <c r="M7" s="6"/>
    </row>
    <row r="8" spans="3:13" ht="14.1" customHeight="1" x14ac:dyDescent="0.25">
      <c r="C8" s="4"/>
      <c r="D8" s="30" t="s">
        <v>0</v>
      </c>
      <c r="E8" s="30"/>
      <c r="F8" s="30"/>
      <c r="G8" s="30"/>
      <c r="H8" s="30"/>
      <c r="I8" s="30"/>
      <c r="J8" s="30"/>
      <c r="K8" s="30"/>
      <c r="L8" s="30"/>
      <c r="M8" s="6"/>
    </row>
    <row r="9" spans="3:13" x14ac:dyDescent="0.25">
      <c r="C9" s="4"/>
      <c r="D9" s="30"/>
      <c r="E9" s="30"/>
      <c r="F9" s="30"/>
      <c r="G9" s="30"/>
      <c r="H9" s="30"/>
      <c r="I9" s="30"/>
      <c r="J9" s="30"/>
      <c r="K9" s="30"/>
      <c r="L9" s="30"/>
      <c r="M9" s="6"/>
    </row>
    <row r="10" spans="3:13" x14ac:dyDescent="0.25">
      <c r="C10" s="4"/>
      <c r="D10" s="30"/>
      <c r="E10" s="30"/>
      <c r="F10" s="30"/>
      <c r="G10" s="30"/>
      <c r="H10" s="30"/>
      <c r="I10" s="30"/>
      <c r="J10" s="30"/>
      <c r="K10" s="30"/>
      <c r="L10" s="30"/>
      <c r="M10" s="6"/>
    </row>
    <row r="11" spans="3:13" x14ac:dyDescent="0.25">
      <c r="C11" s="4"/>
      <c r="D11" s="30"/>
      <c r="E11" s="30"/>
      <c r="F11" s="30"/>
      <c r="G11" s="30"/>
      <c r="H11" s="30"/>
      <c r="I11" s="30"/>
      <c r="J11" s="30"/>
      <c r="K11" s="30"/>
      <c r="L11" s="30"/>
      <c r="M11" s="6"/>
    </row>
    <row r="12" spans="3:13" x14ac:dyDescent="0.25">
      <c r="C12" s="4"/>
      <c r="D12" s="30"/>
      <c r="E12" s="30"/>
      <c r="F12" s="30"/>
      <c r="G12" s="30"/>
      <c r="H12" s="30"/>
      <c r="I12" s="30"/>
      <c r="J12" s="30"/>
      <c r="K12" s="30"/>
      <c r="L12" s="30"/>
      <c r="M12" s="6"/>
    </row>
    <row r="13" spans="3:13" x14ac:dyDescent="0.25">
      <c r="C13" s="4"/>
      <c r="D13" s="30"/>
      <c r="E13" s="30"/>
      <c r="F13" s="30"/>
      <c r="G13" s="30"/>
      <c r="H13" s="30"/>
      <c r="I13" s="30"/>
      <c r="J13" s="30"/>
      <c r="K13" s="30"/>
      <c r="L13" s="30"/>
      <c r="M13" s="6"/>
    </row>
    <row r="14" spans="3:13" x14ac:dyDescent="0.25">
      <c r="C14" s="4"/>
      <c r="D14" s="30"/>
      <c r="E14" s="30"/>
      <c r="F14" s="30"/>
      <c r="G14" s="30"/>
      <c r="H14" s="30"/>
      <c r="I14" s="30"/>
      <c r="J14" s="30"/>
      <c r="K14" s="30"/>
      <c r="L14" s="30"/>
      <c r="M14" s="6"/>
    </row>
    <row r="15" spans="3:13" x14ac:dyDescent="0.25">
      <c r="C15" s="7"/>
      <c r="D15" s="31"/>
      <c r="E15" s="31"/>
      <c r="F15" s="31"/>
      <c r="G15" s="31"/>
      <c r="H15" s="31"/>
      <c r="I15" s="31"/>
      <c r="J15" s="31"/>
      <c r="K15" s="31"/>
      <c r="L15" s="31"/>
      <c r="M15" s="8"/>
    </row>
  </sheetData>
  <mergeCells count="1">
    <mergeCell ref="D8:L15"/>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autoPageBreaks="0"/>
  </sheetPr>
  <dimension ref="A1:L14"/>
  <sheetViews>
    <sheetView workbookViewId="0">
      <selection activeCell="B5" sqref="B5:F5"/>
    </sheetView>
  </sheetViews>
  <sheetFormatPr defaultRowHeight="15" x14ac:dyDescent="0.25"/>
  <cols>
    <col min="1" max="12" width="12.5703125" style="12" customWidth="1"/>
  </cols>
  <sheetData>
    <row r="1" spans="1:12" x14ac:dyDescent="0.25">
      <c r="A1" s="19" t="s">
        <v>109</v>
      </c>
    </row>
    <row r="2" spans="1:12" x14ac:dyDescent="0.25">
      <c r="A2" s="19" t="s">
        <v>107</v>
      </c>
    </row>
    <row r="3" spans="1:12" x14ac:dyDescent="0.25">
      <c r="A3" s="19" t="s">
        <v>108</v>
      </c>
    </row>
    <row r="5" spans="1:12" x14ac:dyDescent="0.25">
      <c r="A5" s="12" t="s">
        <v>106</v>
      </c>
      <c r="B5" s="26" t="s">
        <v>101</v>
      </c>
      <c r="C5" s="26" t="s">
        <v>102</v>
      </c>
      <c r="D5" s="26" t="s">
        <v>103</v>
      </c>
      <c r="E5" s="26" t="s">
        <v>104</v>
      </c>
      <c r="F5" s="26" t="s">
        <v>105</v>
      </c>
      <c r="H5" s="12" t="s">
        <v>27</v>
      </c>
      <c r="K5" s="12" t="s">
        <v>27</v>
      </c>
      <c r="L5" s="20"/>
    </row>
    <row r="6" spans="1:12" x14ac:dyDescent="0.25">
      <c r="A6" s="21">
        <v>43465</v>
      </c>
      <c r="B6" s="22">
        <v>2.60033</v>
      </c>
      <c r="C6" s="22">
        <v>0.90230999999999995</v>
      </c>
      <c r="D6" s="22">
        <v>1.8538999999999999</v>
      </c>
      <c r="E6" s="22">
        <v>5.5411099999999998</v>
      </c>
      <c r="F6" s="22">
        <v>18.78613</v>
      </c>
      <c r="H6" s="17"/>
      <c r="I6" s="17"/>
      <c r="J6" s="17"/>
      <c r="K6" s="17"/>
    </row>
    <row r="7" spans="1:12" x14ac:dyDescent="0.25">
      <c r="A7" s="21">
        <v>43830</v>
      </c>
      <c r="B7" s="22">
        <v>3.1184799999999999</v>
      </c>
      <c r="C7" s="22">
        <v>1.2987</v>
      </c>
      <c r="D7" s="22">
        <v>2.0059199999999997</v>
      </c>
      <c r="E7" s="22">
        <v>9.40489</v>
      </c>
      <c r="F7" s="22">
        <v>17.765710000000002</v>
      </c>
      <c r="H7" s="17"/>
      <c r="I7" s="17"/>
      <c r="J7" s="17"/>
      <c r="K7" s="17"/>
    </row>
    <row r="8" spans="1:12" x14ac:dyDescent="0.25">
      <c r="A8" s="21">
        <v>44196</v>
      </c>
      <c r="B8" s="22">
        <v>6.1192599999999997</v>
      </c>
      <c r="C8" s="22">
        <v>4.2132299999999994</v>
      </c>
      <c r="D8" s="22">
        <v>4.49655</v>
      </c>
      <c r="E8" s="22">
        <v>12.709380000000001</v>
      </c>
      <c r="F8" s="22">
        <v>30.94425</v>
      </c>
      <c r="H8" s="17"/>
      <c r="I8" s="17"/>
      <c r="J8" s="17"/>
      <c r="K8" s="17"/>
    </row>
    <row r="9" spans="1:12" x14ac:dyDescent="0.25">
      <c r="A9" s="21">
        <v>44561</v>
      </c>
      <c r="B9" s="22">
        <v>13.40795</v>
      </c>
      <c r="C9" s="22">
        <v>10.355970000000001</v>
      </c>
      <c r="D9" s="22">
        <v>9.7157099999999996</v>
      </c>
      <c r="E9" s="22">
        <v>29.012840000000001</v>
      </c>
      <c r="F9" s="22">
        <v>31.119540000000001</v>
      </c>
      <c r="H9" s="17"/>
      <c r="I9" s="17"/>
      <c r="J9" s="17"/>
      <c r="K9" s="17"/>
    </row>
    <row r="10" spans="1:12" x14ac:dyDescent="0.25">
      <c r="H10" s="17"/>
      <c r="I10" s="17"/>
      <c r="J10" s="17"/>
      <c r="K10" s="17"/>
    </row>
    <row r="11" spans="1:12" x14ac:dyDescent="0.25">
      <c r="H11" s="17"/>
      <c r="I11" s="17"/>
      <c r="J11" s="17"/>
      <c r="K11" s="17"/>
    </row>
    <row r="12" spans="1:12" x14ac:dyDescent="0.25">
      <c r="H12" s="17"/>
      <c r="I12" s="17"/>
      <c r="J12" s="17"/>
      <c r="K12" s="17"/>
    </row>
    <row r="13" spans="1:12" x14ac:dyDescent="0.25">
      <c r="H13" s="17"/>
      <c r="I13" s="17"/>
      <c r="J13" s="17"/>
      <c r="K13" s="17"/>
    </row>
    <row r="14" spans="1:12" x14ac:dyDescent="0.25">
      <c r="H14" s="17"/>
      <c r="I14" s="17"/>
      <c r="J14" s="17"/>
      <c r="K14" s="1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sheetPr>
  <dimension ref="A1:J15"/>
  <sheetViews>
    <sheetView workbookViewId="0">
      <selection activeCell="C15" sqref="C15"/>
    </sheetView>
  </sheetViews>
  <sheetFormatPr defaultRowHeight="15" x14ac:dyDescent="0.25"/>
  <cols>
    <col min="1" max="1" width="11.42578125" customWidth="1"/>
  </cols>
  <sheetData>
    <row r="1" spans="1:10" x14ac:dyDescent="0.25">
      <c r="A1" s="19" t="s">
        <v>110</v>
      </c>
      <c r="B1" s="12"/>
      <c r="C1" s="12"/>
    </row>
    <row r="2" spans="1:10" x14ac:dyDescent="0.25">
      <c r="A2" s="19" t="s">
        <v>107</v>
      </c>
      <c r="B2" s="12"/>
      <c r="C2" s="12"/>
    </row>
    <row r="3" spans="1:10" x14ac:dyDescent="0.25">
      <c r="A3" s="19" t="s">
        <v>111</v>
      </c>
      <c r="B3" s="12"/>
      <c r="C3" s="12"/>
    </row>
    <row r="4" spans="1:10" x14ac:dyDescent="0.25">
      <c r="A4" s="12"/>
      <c r="B4" s="12"/>
      <c r="C4" s="12"/>
    </row>
    <row r="5" spans="1:10" x14ac:dyDescent="0.25">
      <c r="A5" s="12" t="s">
        <v>106</v>
      </c>
      <c r="B5" s="26" t="s">
        <v>112</v>
      </c>
      <c r="C5" s="26" t="s">
        <v>113</v>
      </c>
      <c r="F5" s="12" t="s">
        <v>27</v>
      </c>
      <c r="J5" s="12" t="s">
        <v>27</v>
      </c>
    </row>
    <row r="6" spans="1:10" x14ac:dyDescent="0.25">
      <c r="A6" s="21">
        <v>43465</v>
      </c>
      <c r="B6" s="23">
        <v>3.0681729999999998</v>
      </c>
      <c r="C6" s="23">
        <v>3.6280350000000001</v>
      </c>
      <c r="F6" s="24"/>
      <c r="G6" s="24"/>
      <c r="H6" s="24"/>
      <c r="I6" s="24"/>
      <c r="J6" s="24"/>
    </row>
    <row r="7" spans="1:10" x14ac:dyDescent="0.25">
      <c r="A7" s="21">
        <v>43830</v>
      </c>
      <c r="B7" s="23">
        <v>2.9286949999999998</v>
      </c>
      <c r="C7" s="23">
        <v>2.9158270000000002</v>
      </c>
      <c r="F7" s="24"/>
      <c r="G7" s="24"/>
      <c r="H7" s="24"/>
      <c r="I7" s="24"/>
      <c r="J7" s="24"/>
    </row>
    <row r="8" spans="1:10" x14ac:dyDescent="0.25">
      <c r="A8" s="21">
        <v>44196</v>
      </c>
      <c r="B8" s="23">
        <v>2.7633770000000002</v>
      </c>
      <c r="C8" s="23">
        <v>2.6951779999999999</v>
      </c>
      <c r="D8" s="10"/>
      <c r="E8" s="10"/>
      <c r="F8" s="24"/>
      <c r="G8" s="24"/>
      <c r="H8" s="24"/>
      <c r="I8" s="24"/>
      <c r="J8" s="24"/>
    </row>
    <row r="9" spans="1:10" x14ac:dyDescent="0.25">
      <c r="A9" s="21">
        <v>44561</v>
      </c>
      <c r="B9" s="23">
        <v>2.7196530000000001</v>
      </c>
      <c r="C9" s="23">
        <v>2.5382920000000002</v>
      </c>
      <c r="D9" s="10"/>
      <c r="E9" s="10"/>
      <c r="F9" s="24"/>
      <c r="G9" s="24"/>
      <c r="H9" s="24"/>
      <c r="I9" s="24"/>
      <c r="J9" s="24"/>
    </row>
    <row r="10" spans="1:10" x14ac:dyDescent="0.25">
      <c r="D10" s="10"/>
      <c r="E10" s="10"/>
      <c r="F10" s="24"/>
      <c r="G10" s="24"/>
      <c r="H10" s="24"/>
      <c r="I10" s="24"/>
      <c r="J10" s="24"/>
    </row>
    <row r="11" spans="1:10" x14ac:dyDescent="0.25">
      <c r="D11" s="10"/>
      <c r="E11" s="10"/>
      <c r="F11" s="24"/>
      <c r="G11" s="24"/>
      <c r="H11" s="24"/>
      <c r="I11" s="24"/>
      <c r="J11" s="24"/>
    </row>
    <row r="12" spans="1:10" x14ac:dyDescent="0.25">
      <c r="F12" s="24"/>
      <c r="G12" s="24"/>
      <c r="H12" s="24"/>
      <c r="I12" s="24"/>
      <c r="J12" s="24"/>
    </row>
    <row r="13" spans="1:10" x14ac:dyDescent="0.25">
      <c r="F13" s="24"/>
      <c r="G13" s="24"/>
      <c r="H13" s="24"/>
      <c r="I13" s="24"/>
      <c r="J13" s="24"/>
    </row>
    <row r="14" spans="1:10" x14ac:dyDescent="0.25">
      <c r="F14" s="24"/>
      <c r="G14" s="24"/>
      <c r="H14" s="24"/>
      <c r="I14" s="24"/>
      <c r="J14" s="24"/>
    </row>
    <row r="15" spans="1:10" x14ac:dyDescent="0.25">
      <c r="F15" s="24"/>
      <c r="G15" s="24"/>
      <c r="H15" s="24"/>
      <c r="I15" s="24"/>
      <c r="J15" s="24"/>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sheetPr>
  <dimension ref="A1:I22"/>
  <sheetViews>
    <sheetView workbookViewId="0">
      <selection activeCell="B1" sqref="B1"/>
    </sheetView>
  </sheetViews>
  <sheetFormatPr defaultRowHeight="15" x14ac:dyDescent="0.25"/>
  <cols>
    <col min="1" max="1" width="13" customWidth="1"/>
    <col min="2" max="3" width="10.42578125" bestFit="1" customWidth="1"/>
  </cols>
  <sheetData>
    <row r="1" spans="1:9" x14ac:dyDescent="0.25">
      <c r="A1" s="19" t="s">
        <v>133</v>
      </c>
      <c r="B1" s="12"/>
      <c r="C1" s="12"/>
      <c r="D1" s="12"/>
      <c r="E1" s="12"/>
      <c r="F1" s="12"/>
      <c r="G1" s="12"/>
      <c r="H1" s="12"/>
    </row>
    <row r="2" spans="1:9" x14ac:dyDescent="0.25">
      <c r="A2" s="19" t="s">
        <v>131</v>
      </c>
      <c r="B2" s="12"/>
      <c r="C2" s="12"/>
      <c r="D2" s="12"/>
      <c r="E2" s="12"/>
      <c r="F2" s="12"/>
      <c r="G2" s="12"/>
      <c r="H2" s="12"/>
    </row>
    <row r="3" spans="1:9" x14ac:dyDescent="0.25">
      <c r="A3" s="19" t="s">
        <v>132</v>
      </c>
      <c r="B3" s="12"/>
      <c r="C3" s="12"/>
      <c r="D3" s="12"/>
      <c r="E3" s="12"/>
      <c r="F3" s="12"/>
      <c r="G3" s="12"/>
      <c r="H3" s="12"/>
    </row>
    <row r="4" spans="1:9" x14ac:dyDescent="0.25">
      <c r="A4" s="12"/>
      <c r="B4" s="12"/>
      <c r="C4" s="12"/>
      <c r="D4" s="12"/>
      <c r="E4" s="12"/>
      <c r="F4" s="12"/>
      <c r="G4" s="12"/>
      <c r="H4" s="12"/>
    </row>
    <row r="5" spans="1:9" x14ac:dyDescent="0.25">
      <c r="A5" s="12" t="s">
        <v>169</v>
      </c>
      <c r="B5" s="26" t="s">
        <v>170</v>
      </c>
      <c r="C5" s="26" t="s">
        <v>171</v>
      </c>
      <c r="D5" s="12"/>
      <c r="E5" s="12" t="s">
        <v>27</v>
      </c>
      <c r="F5" s="12"/>
      <c r="G5" s="12"/>
      <c r="H5" s="12" t="s">
        <v>27</v>
      </c>
    </row>
    <row r="6" spans="1:9" x14ac:dyDescent="0.25">
      <c r="A6" s="12" t="s">
        <v>172</v>
      </c>
      <c r="B6" s="13">
        <v>42.628460064888699</v>
      </c>
      <c r="C6" s="13">
        <v>55.112412658864002</v>
      </c>
      <c r="D6" s="12"/>
      <c r="E6" s="17"/>
      <c r="F6" s="17"/>
      <c r="G6" s="17"/>
      <c r="H6" s="17"/>
      <c r="I6" s="24"/>
    </row>
    <row r="7" spans="1:9" x14ac:dyDescent="0.25">
      <c r="A7" s="12" t="s">
        <v>173</v>
      </c>
      <c r="B7" s="13">
        <v>31.2590280565814</v>
      </c>
      <c r="C7" s="13">
        <v>48.7322990130032</v>
      </c>
      <c r="D7" s="12"/>
      <c r="E7" s="17"/>
      <c r="F7" s="17"/>
      <c r="G7" s="17"/>
      <c r="H7" s="17"/>
      <c r="I7" s="24"/>
    </row>
    <row r="8" spans="1:9" x14ac:dyDescent="0.25">
      <c r="A8" s="12" t="s">
        <v>174</v>
      </c>
      <c r="B8" s="13">
        <v>31.288073023499901</v>
      </c>
      <c r="C8" s="13">
        <v>45.609159744599999</v>
      </c>
      <c r="D8" s="12"/>
      <c r="E8" s="17"/>
      <c r="F8" s="17"/>
      <c r="G8" s="17"/>
      <c r="H8" s="17"/>
      <c r="I8" s="24"/>
    </row>
    <row r="9" spans="1:9" x14ac:dyDescent="0.25">
      <c r="A9" s="12" t="s">
        <v>175</v>
      </c>
      <c r="B9" s="13">
        <v>28.477794951952099</v>
      </c>
      <c r="C9" s="13">
        <v>32.828099108486001</v>
      </c>
      <c r="D9" s="12"/>
      <c r="E9" s="17"/>
      <c r="F9" s="17"/>
      <c r="G9" s="17"/>
      <c r="H9" s="17"/>
      <c r="I9" s="24"/>
    </row>
    <row r="10" spans="1:9" x14ac:dyDescent="0.25">
      <c r="A10" s="12" t="s">
        <v>176</v>
      </c>
      <c r="B10" s="13">
        <v>49.166833262201401</v>
      </c>
      <c r="C10" s="13">
        <v>67.583448899267495</v>
      </c>
      <c r="D10" s="12"/>
      <c r="E10" s="17"/>
      <c r="F10" s="17"/>
      <c r="G10" s="17"/>
      <c r="H10" s="17"/>
      <c r="I10" s="24"/>
    </row>
    <row r="11" spans="1:9" x14ac:dyDescent="0.25">
      <c r="A11" s="12" t="s">
        <v>177</v>
      </c>
      <c r="B11" s="13">
        <v>45.967498387828101</v>
      </c>
      <c r="C11" s="13">
        <v>52.437404053976998</v>
      </c>
      <c r="D11" s="12"/>
      <c r="E11" s="17"/>
      <c r="F11" s="17"/>
      <c r="G11" s="17"/>
      <c r="H11" s="17"/>
      <c r="I11" s="24"/>
    </row>
    <row r="12" spans="1:9" x14ac:dyDescent="0.25">
      <c r="A12" s="12" t="s">
        <v>178</v>
      </c>
      <c r="B12" s="13">
        <v>41.251087794494502</v>
      </c>
      <c r="C12" s="13">
        <v>61.158950355779503</v>
      </c>
      <c r="D12" s="12"/>
      <c r="E12" s="17"/>
      <c r="F12" s="17"/>
      <c r="G12" s="17"/>
      <c r="H12" s="17"/>
      <c r="I12" s="24"/>
    </row>
    <row r="13" spans="1:9" x14ac:dyDescent="0.25">
      <c r="A13" s="12" t="s">
        <v>179</v>
      </c>
      <c r="B13" s="13">
        <v>58.107541001212098</v>
      </c>
      <c r="C13" s="13">
        <v>86.352605779715702</v>
      </c>
      <c r="D13" s="12"/>
      <c r="E13" s="17"/>
      <c r="F13" s="17"/>
      <c r="G13" s="17"/>
      <c r="H13" s="17"/>
      <c r="I13" s="24"/>
    </row>
    <row r="14" spans="1:9" x14ac:dyDescent="0.25">
      <c r="A14" s="12" t="s">
        <v>154</v>
      </c>
      <c r="B14" s="13">
        <v>68.205300206344404</v>
      </c>
      <c r="C14" s="13">
        <v>76.086040987473993</v>
      </c>
      <c r="D14" s="12"/>
      <c r="E14" s="17"/>
      <c r="F14" s="17"/>
      <c r="G14" s="17"/>
      <c r="H14" s="17"/>
      <c r="I14" s="24"/>
    </row>
    <row r="15" spans="1:9" x14ac:dyDescent="0.25">
      <c r="A15" s="12" t="s">
        <v>180</v>
      </c>
      <c r="B15" s="13">
        <v>45.7107708705162</v>
      </c>
      <c r="C15" s="13">
        <v>58.4603752558222</v>
      </c>
      <c r="D15" s="12"/>
      <c r="E15" s="17"/>
      <c r="F15" s="17"/>
      <c r="G15" s="17"/>
      <c r="H15" s="17"/>
      <c r="I15" s="24"/>
    </row>
    <row r="16" spans="1:9" x14ac:dyDescent="0.25">
      <c r="A16" s="12" t="s">
        <v>181</v>
      </c>
      <c r="B16" s="13">
        <v>41.7635875623331</v>
      </c>
      <c r="C16" s="13">
        <v>44.930114111454003</v>
      </c>
      <c r="D16" s="12"/>
      <c r="E16" s="12"/>
      <c r="F16" s="12"/>
      <c r="G16" s="12"/>
      <c r="H16" s="12"/>
    </row>
    <row r="17" spans="1:8" x14ac:dyDescent="0.25">
      <c r="A17" s="12" t="s">
        <v>182</v>
      </c>
      <c r="B17" s="13">
        <v>37.698360205129497</v>
      </c>
      <c r="C17" s="13">
        <v>45.3558497605814</v>
      </c>
      <c r="D17" s="12"/>
      <c r="E17" s="12"/>
      <c r="F17" s="12"/>
      <c r="G17" s="12"/>
      <c r="H17" s="12"/>
    </row>
    <row r="18" spans="1:8" x14ac:dyDescent="0.25">
      <c r="A18" s="12" t="s">
        <v>183</v>
      </c>
      <c r="B18" s="13">
        <v>29.184231023769499</v>
      </c>
      <c r="C18" s="13">
        <v>39.656454338139703</v>
      </c>
      <c r="D18" s="12"/>
      <c r="E18" s="12"/>
      <c r="F18" s="12"/>
      <c r="G18" s="12"/>
      <c r="H18" s="12"/>
    </row>
    <row r="19" spans="1:8" x14ac:dyDescent="0.25">
      <c r="A19" s="12" t="s">
        <v>184</v>
      </c>
      <c r="B19" s="13">
        <v>56.160842607452501</v>
      </c>
      <c r="C19" s="13">
        <v>87.001806373448602</v>
      </c>
      <c r="D19" s="12"/>
      <c r="E19" s="12"/>
      <c r="F19" s="12"/>
      <c r="G19" s="12"/>
      <c r="H19" s="12"/>
    </row>
    <row r="20" spans="1:8" x14ac:dyDescent="0.25">
      <c r="A20" s="12" t="s">
        <v>185</v>
      </c>
      <c r="B20" s="13">
        <v>16.7008491963092</v>
      </c>
      <c r="C20" s="13">
        <v>32.232605678502203</v>
      </c>
      <c r="D20" s="12"/>
      <c r="E20" s="12"/>
      <c r="F20" s="12"/>
      <c r="G20" s="12"/>
      <c r="H20" s="12"/>
    </row>
    <row r="21" spans="1:8" x14ac:dyDescent="0.25">
      <c r="A21" s="12"/>
      <c r="B21" s="12"/>
      <c r="C21" s="12"/>
      <c r="D21" s="12"/>
      <c r="E21" s="12"/>
      <c r="F21" s="12"/>
      <c r="G21" s="12"/>
      <c r="H21" s="12"/>
    </row>
    <row r="22" spans="1:8" x14ac:dyDescent="0.25">
      <c r="A22" s="12"/>
      <c r="B22" s="12"/>
      <c r="C22" s="12"/>
      <c r="D22" s="12"/>
      <c r="E22" s="12"/>
      <c r="F22" s="12"/>
      <c r="G22" s="12"/>
      <c r="H22" s="1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sheetPr>
  <dimension ref="A1:R29"/>
  <sheetViews>
    <sheetView workbookViewId="0"/>
  </sheetViews>
  <sheetFormatPr defaultRowHeight="15" x14ac:dyDescent="0.25"/>
  <cols>
    <col min="1" max="18" width="9.140625" style="12"/>
  </cols>
  <sheetData>
    <row r="1" spans="1:16" x14ac:dyDescent="0.25">
      <c r="A1" s="19" t="s">
        <v>134</v>
      </c>
    </row>
    <row r="2" spans="1:16" x14ac:dyDescent="0.25">
      <c r="A2" s="19" t="s">
        <v>230</v>
      </c>
    </row>
    <row r="3" spans="1:16" x14ac:dyDescent="0.25">
      <c r="A3" s="19" t="s">
        <v>135</v>
      </c>
    </row>
    <row r="6" spans="1:16" x14ac:dyDescent="0.25">
      <c r="B6" s="12">
        <v>2013</v>
      </c>
      <c r="C6" s="12">
        <v>2014</v>
      </c>
      <c r="D6" s="12">
        <v>2015</v>
      </c>
      <c r="E6" s="12">
        <v>2016</v>
      </c>
      <c r="F6" s="12">
        <v>2017</v>
      </c>
      <c r="G6" s="12">
        <v>2018</v>
      </c>
      <c r="H6" s="12">
        <v>2019</v>
      </c>
      <c r="I6" s="12">
        <v>2020</v>
      </c>
      <c r="J6" s="12">
        <v>2021</v>
      </c>
      <c r="L6" s="12" t="s">
        <v>27</v>
      </c>
      <c r="P6" s="12" t="s">
        <v>27</v>
      </c>
    </row>
    <row r="7" spans="1:16" x14ac:dyDescent="0.25">
      <c r="A7" s="12" t="s">
        <v>145</v>
      </c>
      <c r="B7" s="25">
        <v>1.6655961392508789</v>
      </c>
      <c r="C7" s="25">
        <v>1.2717618696254394</v>
      </c>
      <c r="D7" s="25">
        <v>0.87792760000000003</v>
      </c>
      <c r="E7" s="25">
        <v>0.73620692500000007</v>
      </c>
      <c r="F7" s="25">
        <v>1.0705069207372355</v>
      </c>
      <c r="G7" s="25">
        <v>1.3632620225000001</v>
      </c>
      <c r="H7" s="25">
        <v>0.7857344379775163</v>
      </c>
      <c r="I7" s="25">
        <v>0.95076647339929199</v>
      </c>
      <c r="J7" s="25">
        <v>1.2867145159927054</v>
      </c>
      <c r="L7" s="17"/>
      <c r="M7" s="17"/>
      <c r="N7" s="17"/>
      <c r="O7" s="17"/>
      <c r="P7" s="17"/>
    </row>
    <row r="8" spans="1:16" x14ac:dyDescent="0.25">
      <c r="A8" s="12" t="s">
        <v>146</v>
      </c>
      <c r="B8" s="25">
        <v>1.8746536481189953</v>
      </c>
      <c r="C8" s="25">
        <v>1.6871469240594976</v>
      </c>
      <c r="D8" s="25">
        <v>1.4996402</v>
      </c>
      <c r="E8" s="25">
        <v>1.3799389499999999</v>
      </c>
      <c r="F8" s="25">
        <v>0.94398010741063176</v>
      </c>
      <c r="G8" s="25">
        <v>0.91805109249999994</v>
      </c>
      <c r="H8" s="25">
        <v>1.2334359747557828</v>
      </c>
      <c r="I8" s="25">
        <v>1.498123534214991</v>
      </c>
      <c r="J8" s="25">
        <v>1.6489340431926429</v>
      </c>
      <c r="L8" s="17"/>
      <c r="M8" s="17"/>
      <c r="N8" s="17"/>
      <c r="O8" s="17"/>
      <c r="P8" s="17"/>
    </row>
    <row r="9" spans="1:16" x14ac:dyDescent="0.25">
      <c r="A9" s="12" t="s">
        <v>147</v>
      </c>
      <c r="B9" s="25">
        <v>1.5792153088349203</v>
      </c>
      <c r="C9" s="25">
        <v>1.7305802544174602</v>
      </c>
      <c r="D9" s="25">
        <v>1.8819452000000001</v>
      </c>
      <c r="E9" s="25">
        <v>1.2917216499999999</v>
      </c>
      <c r="F9" s="25">
        <v>0.9145004011253719</v>
      </c>
      <c r="G9" s="25">
        <v>0.69065621249999998</v>
      </c>
      <c r="H9" s="25">
        <v>1.0637051664809842</v>
      </c>
      <c r="I9" s="25">
        <v>0.73272147080640049</v>
      </c>
      <c r="J9" s="25">
        <v>1.1258239471647091</v>
      </c>
      <c r="L9" s="17"/>
      <c r="M9" s="17"/>
      <c r="N9" s="17"/>
      <c r="O9" s="17"/>
      <c r="P9" s="17"/>
    </row>
    <row r="10" spans="1:16" x14ac:dyDescent="0.25">
      <c r="A10" s="12" t="s">
        <v>148</v>
      </c>
      <c r="B10" s="25">
        <v>1.571132382875287</v>
      </c>
      <c r="C10" s="25">
        <v>1.3302211914376434</v>
      </c>
      <c r="D10" s="25">
        <v>1.08931</v>
      </c>
      <c r="E10" s="25">
        <v>1.23530005</v>
      </c>
      <c r="F10" s="25">
        <v>0.63268930579681859</v>
      </c>
      <c r="G10" s="25">
        <v>0.65863177250000005</v>
      </c>
      <c r="H10" s="25">
        <v>0.5670947703429724</v>
      </c>
      <c r="I10" s="25">
        <v>0.66767754260283074</v>
      </c>
      <c r="J10" s="25">
        <v>0.76267146661593266</v>
      </c>
      <c r="L10" s="17"/>
      <c r="M10" s="17"/>
      <c r="N10" s="17"/>
      <c r="O10" s="17"/>
      <c r="P10" s="17"/>
    </row>
    <row r="11" spans="1:16" x14ac:dyDescent="0.25">
      <c r="A11" s="12" t="s">
        <v>149</v>
      </c>
      <c r="B11" s="25">
        <v>0.98618873014456665</v>
      </c>
      <c r="C11" s="25">
        <v>1.2481195150722832</v>
      </c>
      <c r="D11" s="25">
        <v>1.5100502999999998</v>
      </c>
      <c r="E11" s="25">
        <v>1.5250216749999999</v>
      </c>
      <c r="F11" s="25">
        <v>1.388436325304488</v>
      </c>
      <c r="G11" s="25">
        <v>1.0345566525000001</v>
      </c>
      <c r="H11" s="25">
        <v>0.6239527926166788</v>
      </c>
      <c r="I11" s="25">
        <v>1.3839482204237135</v>
      </c>
      <c r="J11" s="25">
        <v>1.4806457195083986</v>
      </c>
      <c r="L11" s="17"/>
      <c r="M11" s="17"/>
      <c r="N11" s="17"/>
      <c r="O11" s="17"/>
      <c r="P11" s="17"/>
    </row>
    <row r="12" spans="1:16" x14ac:dyDescent="0.25">
      <c r="A12" s="12" t="s">
        <v>150</v>
      </c>
      <c r="B12" s="25">
        <v>1.3397415822636962</v>
      </c>
      <c r="C12" s="25">
        <v>0.96325844113184811</v>
      </c>
      <c r="D12" s="25">
        <v>0.5867753</v>
      </c>
      <c r="E12" s="25">
        <v>0.60165392499999992</v>
      </c>
      <c r="F12" s="25">
        <v>0.64553586009621844</v>
      </c>
      <c r="G12" s="25">
        <v>0.72603906500000004</v>
      </c>
      <c r="H12" s="25">
        <v>0.97236638673179376</v>
      </c>
      <c r="I12" s="25">
        <v>0.9553456122535986</v>
      </c>
      <c r="J12" s="25">
        <v>0.76434300405755806</v>
      </c>
      <c r="L12" s="17"/>
      <c r="M12" s="17"/>
      <c r="N12" s="17"/>
      <c r="O12" s="17"/>
      <c r="P12" s="17"/>
    </row>
    <row r="13" spans="1:16" x14ac:dyDescent="0.25">
      <c r="A13" s="12" t="s">
        <v>151</v>
      </c>
      <c r="B13" s="25">
        <v>1.5578559696469889</v>
      </c>
      <c r="C13" s="25">
        <v>1.4483790348234944</v>
      </c>
      <c r="D13" s="25">
        <v>1.3389020999999999</v>
      </c>
      <c r="E13" s="25">
        <v>1.3245307500000001</v>
      </c>
      <c r="F13" s="25">
        <v>1.1617670735192926</v>
      </c>
      <c r="G13" s="25">
        <v>1.0404406850000001</v>
      </c>
      <c r="H13" s="25">
        <v>0.99194725357695512</v>
      </c>
      <c r="I13" s="25">
        <v>0.89271401440738174</v>
      </c>
      <c r="J13" s="25">
        <v>0.58235531478020985</v>
      </c>
      <c r="L13" s="17"/>
      <c r="M13" s="17"/>
      <c r="N13" s="17"/>
      <c r="O13" s="17"/>
      <c r="P13" s="17"/>
    </row>
    <row r="14" spans="1:16" x14ac:dyDescent="0.25">
      <c r="A14" s="12" t="s">
        <v>152</v>
      </c>
      <c r="B14" s="25">
        <v>10.173198176932639</v>
      </c>
      <c r="C14" s="25">
        <v>10.173198176932639</v>
      </c>
      <c r="D14" s="25" t="s">
        <v>168</v>
      </c>
      <c r="E14" s="25">
        <v>9.0038384749999985</v>
      </c>
      <c r="F14" s="25">
        <v>6.0787982999999999</v>
      </c>
      <c r="G14" s="25">
        <v>3.4458839925000002</v>
      </c>
      <c r="H14" s="25">
        <v>2.5369201944754511</v>
      </c>
      <c r="I14" s="25">
        <v>2.9384510498436747</v>
      </c>
      <c r="J14" s="25">
        <v>1.5729723218804181</v>
      </c>
      <c r="L14" s="17"/>
      <c r="M14" s="17"/>
      <c r="N14" s="17"/>
      <c r="O14" s="17"/>
      <c r="P14" s="17"/>
    </row>
    <row r="15" spans="1:16" x14ac:dyDescent="0.25">
      <c r="A15" s="12" t="s">
        <v>153</v>
      </c>
      <c r="B15" s="25">
        <v>3.8864977273496089</v>
      </c>
      <c r="C15" s="25">
        <v>2.3280342636748044</v>
      </c>
      <c r="D15" s="25">
        <v>0.7695708</v>
      </c>
      <c r="E15" s="25">
        <v>0.91464037500000006</v>
      </c>
      <c r="F15" s="25">
        <v>0.87064380381147899</v>
      </c>
      <c r="G15" s="25">
        <v>0.3746884875</v>
      </c>
      <c r="H15" s="25">
        <v>1.0096388988349476</v>
      </c>
      <c r="I15" s="25">
        <v>1.1977288185467447</v>
      </c>
      <c r="J15" s="25">
        <v>1.7364103226740373</v>
      </c>
      <c r="L15" s="17"/>
      <c r="M15" s="17"/>
      <c r="N15" s="17"/>
      <c r="O15" s="17"/>
      <c r="P15" s="17"/>
    </row>
    <row r="16" spans="1:16" x14ac:dyDescent="0.25">
      <c r="A16" s="12" t="s">
        <v>154</v>
      </c>
      <c r="B16" s="25">
        <v>12.749579200321426</v>
      </c>
      <c r="C16" s="25">
        <v>8.1219761093771243</v>
      </c>
      <c r="D16" s="25">
        <v>3.4943730184328228</v>
      </c>
      <c r="E16" s="25">
        <v>2.7134483277389672</v>
      </c>
      <c r="F16" s="25">
        <v>2.3586213861674103</v>
      </c>
      <c r="G16" s="25">
        <v>1.3661101784745897</v>
      </c>
      <c r="H16" s="25">
        <v>1.20973785673908</v>
      </c>
      <c r="I16" s="25">
        <v>2.3009096163421017</v>
      </c>
      <c r="J16" s="25">
        <v>2.9400583714246267</v>
      </c>
      <c r="L16" s="17"/>
      <c r="M16" s="17"/>
      <c r="N16" s="17"/>
      <c r="O16" s="17"/>
      <c r="P16" s="17"/>
    </row>
    <row r="17" spans="1:10" x14ac:dyDescent="0.25">
      <c r="A17" s="12" t="s">
        <v>155</v>
      </c>
      <c r="B17" s="25">
        <v>6.0955937228152077</v>
      </c>
      <c r="C17" s="25">
        <v>4.8333712614076036</v>
      </c>
      <c r="D17" s="25">
        <v>3.5711488</v>
      </c>
      <c r="E17" s="25">
        <v>1.947555175</v>
      </c>
      <c r="F17" s="25">
        <v>5.1404526160576163</v>
      </c>
      <c r="G17" s="25">
        <v>5.9325773524999992</v>
      </c>
      <c r="H17" s="25">
        <v>3.6034945893225649</v>
      </c>
      <c r="I17" s="25">
        <v>0.93013814962618158</v>
      </c>
      <c r="J17" s="25">
        <v>0.55429317799100897</v>
      </c>
    </row>
    <row r="18" spans="1:10" x14ac:dyDescent="0.25">
      <c r="A18" s="12" t="s">
        <v>156</v>
      </c>
      <c r="B18" s="25">
        <v>4.6832178794423882</v>
      </c>
      <c r="C18" s="25">
        <v>2.6411939397211941</v>
      </c>
      <c r="D18" s="25">
        <v>0.59916999999999998</v>
      </c>
      <c r="E18" s="25">
        <v>1.3495899750000002</v>
      </c>
      <c r="F18" s="25">
        <v>0.9119289976695385</v>
      </c>
      <c r="G18" s="25">
        <v>0.64833141250000004</v>
      </c>
      <c r="H18" s="25">
        <v>0.3209760908793311</v>
      </c>
      <c r="I18" s="25">
        <v>0.73699453259812264</v>
      </c>
      <c r="J18" s="25">
        <v>0.66196722542807207</v>
      </c>
    </row>
    <row r="19" spans="1:10" x14ac:dyDescent="0.25">
      <c r="A19" s="12" t="s">
        <v>157</v>
      </c>
      <c r="B19" s="25">
        <v>3.4372461061125059</v>
      </c>
      <c r="C19" s="25">
        <v>2.8761022530562528</v>
      </c>
      <c r="D19" s="25">
        <v>2.3149584000000001</v>
      </c>
      <c r="E19" s="25">
        <v>1.6172088250000001</v>
      </c>
      <c r="F19" s="25">
        <v>2.0569559314600476</v>
      </c>
      <c r="G19" s="25">
        <v>2.0471694600000001</v>
      </c>
      <c r="H19" s="25">
        <v>1.755811470093573</v>
      </c>
      <c r="I19" s="25">
        <v>1.6639788868384244</v>
      </c>
      <c r="J19" s="25">
        <v>1.4028149613284571</v>
      </c>
    </row>
    <row r="20" spans="1:10" x14ac:dyDescent="0.25">
      <c r="A20" s="12" t="s">
        <v>158</v>
      </c>
      <c r="B20" s="25">
        <v>0.75670752147422826</v>
      </c>
      <c r="C20" s="25">
        <v>0.85353546073711417</v>
      </c>
      <c r="D20" s="25">
        <v>0.95036340000000008</v>
      </c>
      <c r="E20" s="25">
        <v>1.4106388750000001</v>
      </c>
      <c r="F20" s="25">
        <v>1.5206855855558514</v>
      </c>
      <c r="G20" s="25">
        <v>1.7040664699999999</v>
      </c>
      <c r="H20" s="25">
        <v>0.91825360336288675</v>
      </c>
      <c r="I20" s="25">
        <v>1.4358195623636383</v>
      </c>
      <c r="J20" s="25">
        <v>1.2179709130611602</v>
      </c>
    </row>
    <row r="21" spans="1:10" x14ac:dyDescent="0.25">
      <c r="A21" s="12" t="s">
        <v>159</v>
      </c>
      <c r="B21" s="25">
        <v>3.1493660001578947</v>
      </c>
      <c r="C21" s="25">
        <v>2.0235633000789472</v>
      </c>
      <c r="D21" s="25">
        <v>0.89776060000000013</v>
      </c>
      <c r="E21" s="25">
        <v>1.00947725</v>
      </c>
      <c r="F21" s="25">
        <v>0.99045770840797509</v>
      </c>
      <c r="G21" s="25">
        <v>0.99317962249999991</v>
      </c>
      <c r="H21" s="25">
        <v>1.1848219834831224</v>
      </c>
      <c r="I21" s="25">
        <v>1.0674920289886058</v>
      </c>
      <c r="J21" s="25">
        <v>0.55259310307860454</v>
      </c>
    </row>
    <row r="22" spans="1:10" x14ac:dyDescent="0.25">
      <c r="A22" s="12" t="s">
        <v>160</v>
      </c>
      <c r="B22" s="25">
        <v>6.1525638705640748</v>
      </c>
      <c r="C22" s="25">
        <v>8.9712340352820377</v>
      </c>
      <c r="D22" s="25">
        <v>11.789904199999999</v>
      </c>
      <c r="E22" s="25">
        <v>7.1703522999999993</v>
      </c>
      <c r="F22" s="25">
        <v>4.0777646293968406</v>
      </c>
      <c r="G22" s="25">
        <v>2.4048630974999998</v>
      </c>
      <c r="H22" s="25">
        <v>1.9637933379336683</v>
      </c>
      <c r="I22" s="25">
        <v>1.9567184653172913</v>
      </c>
      <c r="J22" s="25">
        <v>0.94793394151472621</v>
      </c>
    </row>
    <row r="23" spans="1:10" x14ac:dyDescent="0.25">
      <c r="A23" s="12" t="s">
        <v>161</v>
      </c>
      <c r="B23" s="25">
        <v>7.2550545056409028</v>
      </c>
      <c r="C23" s="25">
        <v>4.691992502820451</v>
      </c>
      <c r="D23" s="25">
        <v>2.1289305000000001</v>
      </c>
      <c r="E23" s="25">
        <v>2.1711570999999998</v>
      </c>
      <c r="F23" s="25">
        <v>1.1950000000000001</v>
      </c>
      <c r="G23" s="25">
        <v>1.1185129899999999</v>
      </c>
      <c r="H23" s="25">
        <v>1.1167395065887469</v>
      </c>
      <c r="I23" s="25">
        <v>3.2596414611966229</v>
      </c>
      <c r="J23" s="25">
        <v>1.1398623913346595</v>
      </c>
    </row>
    <row r="24" spans="1:10" x14ac:dyDescent="0.25">
      <c r="A24" s="12" t="s">
        <v>162</v>
      </c>
      <c r="B24" s="25">
        <v>2.288392122197461</v>
      </c>
      <c r="C24" s="25">
        <v>3.2149823610987305</v>
      </c>
      <c r="D24" s="25">
        <v>4.1415725999999999</v>
      </c>
      <c r="E24" s="25">
        <v>3.28526995</v>
      </c>
      <c r="F24" s="25">
        <v>2.4087182167307204</v>
      </c>
      <c r="G24" s="25">
        <v>2.0536477175000005</v>
      </c>
      <c r="H24" s="25">
        <v>2.0470136243614871</v>
      </c>
      <c r="I24" s="25">
        <v>2.3223186638742668</v>
      </c>
      <c r="J24" s="25">
        <v>1.7534453778068173</v>
      </c>
    </row>
    <row r="25" spans="1:10" x14ac:dyDescent="0.25">
      <c r="A25" s="12" t="s">
        <v>163</v>
      </c>
      <c r="B25" s="25">
        <v>7.8726377086688286</v>
      </c>
      <c r="C25" s="25">
        <v>6.5531413543344144</v>
      </c>
      <c r="D25" s="25">
        <v>5.2336450000000001</v>
      </c>
      <c r="E25" s="25">
        <v>4.5402551500000001</v>
      </c>
      <c r="F25" s="25">
        <v>3.5061673718103048</v>
      </c>
      <c r="G25" s="25">
        <v>2.5189453550000001</v>
      </c>
      <c r="H25" s="25">
        <v>1.8743214003715924</v>
      </c>
      <c r="I25" s="25">
        <v>1.715734817424267</v>
      </c>
      <c r="J25" s="25">
        <v>1.869207254848428</v>
      </c>
    </row>
    <row r="26" spans="1:10" x14ac:dyDescent="0.25">
      <c r="A26" s="12" t="s">
        <v>164</v>
      </c>
      <c r="B26" s="25">
        <v>0.34149464961419052</v>
      </c>
      <c r="C26" s="25">
        <v>0.32242252480709521</v>
      </c>
      <c r="D26" s="25">
        <v>0.30335039999999996</v>
      </c>
      <c r="E26" s="25">
        <v>0.31361844999999999</v>
      </c>
      <c r="F26" s="25">
        <v>0.18955217182939504</v>
      </c>
      <c r="G26" s="25">
        <v>0.19718655499999999</v>
      </c>
      <c r="H26" s="25">
        <v>0.26734899499102438</v>
      </c>
      <c r="I26" s="25">
        <v>0.32679054733710095</v>
      </c>
      <c r="J26" s="25">
        <v>0.14273039252480527</v>
      </c>
    </row>
    <row r="27" spans="1:10" x14ac:dyDescent="0.25">
      <c r="A27" s="12" t="s">
        <v>165</v>
      </c>
      <c r="B27" s="25">
        <v>8.1026937554952134</v>
      </c>
      <c r="C27" s="25">
        <v>8.2069019019676173</v>
      </c>
      <c r="D27" s="25">
        <v>4.3599870799999989</v>
      </c>
      <c r="E27" s="25">
        <v>4.8032648650000036</v>
      </c>
      <c r="F27" s="25">
        <v>4.1840334280629197</v>
      </c>
      <c r="G27" s="25">
        <v>2.6116392187500015</v>
      </c>
      <c r="H27" s="25">
        <v>2.0960042813728843</v>
      </c>
      <c r="I27" s="25">
        <v>2.3839319024712085</v>
      </c>
      <c r="J27" s="25">
        <v>1.7650215655109784</v>
      </c>
    </row>
    <row r="28" spans="1:10" x14ac:dyDescent="0.25">
      <c r="A28" s="12" t="s">
        <v>166</v>
      </c>
      <c r="B28" s="25">
        <v>0.96324060927753286</v>
      </c>
      <c r="C28" s="25">
        <v>0.9522861430923748</v>
      </c>
      <c r="D28" s="25">
        <v>0.59669105999999994</v>
      </c>
      <c r="E28" s="25">
        <v>0.72275162500000012</v>
      </c>
      <c r="F28" s="25">
        <v>0.6442512046662785</v>
      </c>
      <c r="G28" s="25">
        <v>0.62096712000000009</v>
      </c>
      <c r="H28" s="25">
        <v>0.54248290239660835</v>
      </c>
      <c r="I28" s="25">
        <v>0.72621707798604351</v>
      </c>
      <c r="J28" s="25">
        <v>0.55412317049976856</v>
      </c>
    </row>
    <row r="29" spans="1:10" x14ac:dyDescent="0.25">
      <c r="A29" s="12" t="s">
        <v>167</v>
      </c>
      <c r="B29" s="25">
        <v>2.7188790611776779</v>
      </c>
      <c r="C29" s="25">
        <v>2.1757987818768756</v>
      </c>
      <c r="D29" s="25">
        <v>1.4996402</v>
      </c>
      <c r="E29" s="25">
        <v>1.3952889124999999</v>
      </c>
      <c r="F29" s="25">
        <v>1.1783835367596462</v>
      </c>
      <c r="G29" s="25">
        <v>1.0794768375000001</v>
      </c>
      <c r="H29" s="25">
        <v>1.0902223365348656</v>
      </c>
      <c r="I29" s="25">
        <v>1.290838519485229</v>
      </c>
      <c r="J29" s="25">
        <v>1.1789166521979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autoPageBreaks="0"/>
  </sheetPr>
  <dimension ref="A1:I37"/>
  <sheetViews>
    <sheetView workbookViewId="0"/>
  </sheetViews>
  <sheetFormatPr defaultRowHeight="15" x14ac:dyDescent="0.25"/>
  <cols>
    <col min="1" max="1" width="18.42578125" style="12" customWidth="1"/>
    <col min="2" max="2" width="14.7109375" style="12" customWidth="1"/>
    <col min="3" max="3" width="11.42578125" style="12" customWidth="1"/>
    <col min="4" max="8" width="9.42578125" style="12" bestFit="1" customWidth="1"/>
    <col min="9" max="9" width="10.42578125" style="12" bestFit="1" customWidth="1"/>
    <col min="10" max="10" width="9.42578125" bestFit="1" customWidth="1"/>
    <col min="11" max="11" width="10.42578125" bestFit="1" customWidth="1"/>
    <col min="12" max="16" width="9.42578125" bestFit="1" customWidth="1"/>
    <col min="17" max="17" width="10.42578125" bestFit="1" customWidth="1"/>
    <col min="18" max="24" width="9.42578125" bestFit="1" customWidth="1"/>
  </cols>
  <sheetData>
    <row r="1" spans="1:9" x14ac:dyDescent="0.25">
      <c r="A1" s="19" t="s">
        <v>136</v>
      </c>
    </row>
    <row r="2" spans="1:9" x14ac:dyDescent="0.25">
      <c r="A2" s="19" t="s">
        <v>137</v>
      </c>
    </row>
    <row r="3" spans="1:9" x14ac:dyDescent="0.25">
      <c r="A3" s="19" t="s">
        <v>231</v>
      </c>
    </row>
    <row r="5" spans="1:9" ht="72" x14ac:dyDescent="0.25">
      <c r="B5" s="29" t="s">
        <v>218</v>
      </c>
      <c r="C5" s="29" t="s">
        <v>219</v>
      </c>
    </row>
    <row r="6" spans="1:9" x14ac:dyDescent="0.25">
      <c r="A6" s="12" t="s">
        <v>186</v>
      </c>
      <c r="B6" s="25">
        <v>1.1576283620348782</v>
      </c>
      <c r="C6" s="25">
        <v>0.7857344379775163</v>
      </c>
    </row>
    <row r="7" spans="1:9" x14ac:dyDescent="0.25">
      <c r="A7" s="12" t="s">
        <v>187</v>
      </c>
      <c r="B7" s="25">
        <v>1.9870760063937527</v>
      </c>
      <c r="C7" s="25">
        <v>1.2334359747557828</v>
      </c>
    </row>
    <row r="8" spans="1:9" x14ac:dyDescent="0.25">
      <c r="A8" s="12" t="s">
        <v>188</v>
      </c>
      <c r="B8" s="25">
        <v>1.9201047703679814</v>
      </c>
      <c r="C8" s="25">
        <v>1.0637051664809842</v>
      </c>
      <c r="F8" s="12" t="s">
        <v>27</v>
      </c>
      <c r="I8" s="12" t="s">
        <v>27</v>
      </c>
    </row>
    <row r="9" spans="1:9" x14ac:dyDescent="0.25">
      <c r="A9" s="12" t="s">
        <v>189</v>
      </c>
      <c r="B9" s="25">
        <v>1.4252260048958127</v>
      </c>
      <c r="C9" s="25">
        <v>0.5670947703429724</v>
      </c>
      <c r="E9" s="18"/>
      <c r="F9" s="17"/>
      <c r="G9" s="17"/>
      <c r="H9" s="17"/>
      <c r="I9" s="17"/>
    </row>
    <row r="10" spans="1:9" x14ac:dyDescent="0.25">
      <c r="A10" s="12" t="s">
        <v>190</v>
      </c>
      <c r="B10" s="25">
        <v>1.1127342173816104</v>
      </c>
      <c r="C10" s="25">
        <v>0.6239527926166788</v>
      </c>
      <c r="E10" s="18"/>
      <c r="F10" s="17"/>
      <c r="G10" s="17"/>
      <c r="H10" s="17"/>
      <c r="I10" s="17"/>
    </row>
    <row r="11" spans="1:9" x14ac:dyDescent="0.25">
      <c r="A11" s="12" t="s">
        <v>191</v>
      </c>
      <c r="B11" s="25">
        <v>1.6049004423499083</v>
      </c>
      <c r="C11" s="25">
        <v>0.97236638673179376</v>
      </c>
      <c r="E11" s="18"/>
      <c r="F11" s="17"/>
      <c r="G11" s="17"/>
      <c r="H11" s="17"/>
      <c r="I11" s="17"/>
    </row>
    <row r="12" spans="1:9" x14ac:dyDescent="0.25">
      <c r="A12" s="12" t="s">
        <v>192</v>
      </c>
      <c r="B12" s="25">
        <v>1.0681274629888267</v>
      </c>
      <c r="C12" s="25">
        <v>0.99194725357695512</v>
      </c>
      <c r="E12" s="18"/>
      <c r="F12" s="17"/>
      <c r="G12" s="17"/>
      <c r="H12" s="17"/>
      <c r="I12" s="17"/>
    </row>
    <row r="13" spans="1:9" x14ac:dyDescent="0.25">
      <c r="A13" s="12" t="s">
        <v>193</v>
      </c>
      <c r="B13" s="25">
        <v>1.7161285239020558</v>
      </c>
      <c r="C13" s="25">
        <v>1.0096388988349476</v>
      </c>
      <c r="E13" s="18"/>
      <c r="F13" s="17"/>
      <c r="G13" s="17"/>
      <c r="H13" s="17"/>
      <c r="I13" s="17"/>
    </row>
    <row r="14" spans="1:9" x14ac:dyDescent="0.25">
      <c r="A14" s="12" t="s">
        <v>194</v>
      </c>
      <c r="B14" s="25">
        <v>2.3099572840840765</v>
      </c>
      <c r="C14" s="25">
        <v>1.2097378567390802</v>
      </c>
      <c r="E14" s="18"/>
      <c r="F14" s="17"/>
      <c r="G14" s="17"/>
      <c r="H14" s="17"/>
      <c r="I14" s="17"/>
    </row>
    <row r="15" spans="1:9" x14ac:dyDescent="0.25">
      <c r="A15" s="12" t="s">
        <v>195</v>
      </c>
      <c r="B15" s="25">
        <v>1.014174597425926</v>
      </c>
      <c r="C15" s="25">
        <v>0.3209760908793311</v>
      </c>
      <c r="E15" s="18"/>
      <c r="F15" s="17"/>
      <c r="G15" s="17"/>
      <c r="H15" s="17"/>
      <c r="I15" s="17"/>
    </row>
    <row r="16" spans="1:9" x14ac:dyDescent="0.25">
      <c r="A16" s="12" t="s">
        <v>196</v>
      </c>
      <c r="B16" s="25">
        <v>1.7145688408287068</v>
      </c>
      <c r="C16" s="25">
        <v>1.755811470093573</v>
      </c>
      <c r="E16" s="18"/>
      <c r="F16" s="17"/>
      <c r="G16" s="17"/>
      <c r="H16" s="17"/>
      <c r="I16" s="17"/>
    </row>
    <row r="17" spans="1:9" x14ac:dyDescent="0.25">
      <c r="A17" s="12" t="s">
        <v>197</v>
      </c>
      <c r="B17" s="25">
        <v>1.3310354129622644</v>
      </c>
      <c r="C17" s="25">
        <v>0.91825360336288675</v>
      </c>
      <c r="E17" s="18"/>
      <c r="F17" s="17"/>
      <c r="G17" s="17"/>
      <c r="H17" s="17"/>
      <c r="I17" s="17"/>
    </row>
    <row r="18" spans="1:9" x14ac:dyDescent="0.25">
      <c r="A18" s="12" t="s">
        <v>198</v>
      </c>
      <c r="B18" s="25">
        <v>1.5781987525339589</v>
      </c>
      <c r="C18" s="25">
        <v>1.1848219834831224</v>
      </c>
      <c r="E18" s="18"/>
      <c r="F18" s="17"/>
      <c r="G18" s="17"/>
      <c r="H18" s="17"/>
      <c r="I18" s="17"/>
    </row>
    <row r="19" spans="1:9" x14ac:dyDescent="0.25">
      <c r="A19" s="12" t="s">
        <v>199</v>
      </c>
      <c r="B19" s="25">
        <v>2.7921332107585286</v>
      </c>
      <c r="C19" s="25">
        <v>1.1167395065887469</v>
      </c>
    </row>
    <row r="20" spans="1:9" x14ac:dyDescent="0.25">
      <c r="A20" s="12" t="s">
        <v>200</v>
      </c>
      <c r="B20" s="25">
        <v>2.4908187436282692</v>
      </c>
      <c r="C20" s="25">
        <v>1.8743214003715924</v>
      </c>
    </row>
    <row r="21" spans="1:9" x14ac:dyDescent="0.25">
      <c r="A21" s="12" t="s">
        <v>201</v>
      </c>
      <c r="B21" s="25">
        <v>0.664856426380113</v>
      </c>
      <c r="C21" s="25">
        <v>0.26734899499102438</v>
      </c>
    </row>
    <row r="22" spans="1:9" x14ac:dyDescent="0.25">
      <c r="A22" s="12" t="s">
        <v>202</v>
      </c>
      <c r="B22" s="25">
        <v>1.2447172632835213</v>
      </c>
      <c r="C22" s="25">
        <v>1.2867145159927054</v>
      </c>
    </row>
    <row r="23" spans="1:9" x14ac:dyDescent="0.25">
      <c r="A23" s="12" t="s">
        <v>203</v>
      </c>
      <c r="B23" s="25">
        <v>2.4020782858789831</v>
      </c>
      <c r="C23" s="25">
        <v>1.6489340431926429</v>
      </c>
    </row>
    <row r="24" spans="1:9" x14ac:dyDescent="0.25">
      <c r="A24" s="12" t="s">
        <v>204</v>
      </c>
      <c r="B24" s="25">
        <v>2.3474376512125339</v>
      </c>
      <c r="C24" s="25">
        <v>1.1258239471647091</v>
      </c>
    </row>
    <row r="25" spans="1:9" x14ac:dyDescent="0.25">
      <c r="A25" s="12" t="s">
        <v>205</v>
      </c>
      <c r="B25" s="25">
        <v>1.0969947747651925</v>
      </c>
      <c r="C25" s="25">
        <v>0.76267146661593266</v>
      </c>
    </row>
    <row r="26" spans="1:9" x14ac:dyDescent="0.25">
      <c r="A26" s="12" t="s">
        <v>206</v>
      </c>
      <c r="B26" s="25">
        <v>1.1244738574000892</v>
      </c>
      <c r="C26" s="25">
        <v>1.4806457195083986</v>
      </c>
    </row>
    <row r="27" spans="1:9" x14ac:dyDescent="0.25">
      <c r="A27" s="12" t="s">
        <v>207</v>
      </c>
      <c r="B27" s="25">
        <v>1.8087469731579069</v>
      </c>
      <c r="C27" s="25">
        <v>0.76434300405755806</v>
      </c>
    </row>
    <row r="28" spans="1:9" x14ac:dyDescent="0.25">
      <c r="A28" s="12" t="s">
        <v>208</v>
      </c>
      <c r="B28" s="25">
        <v>0.99295841666263152</v>
      </c>
      <c r="C28" s="25">
        <v>0.58235531478020985</v>
      </c>
    </row>
    <row r="29" spans="1:9" x14ac:dyDescent="0.25">
      <c r="A29" s="12" t="s">
        <v>209</v>
      </c>
      <c r="B29" s="25">
        <v>1.8522234185584112</v>
      </c>
      <c r="C29" s="25">
        <v>1.7364103226740373</v>
      </c>
    </row>
    <row r="30" spans="1:9" x14ac:dyDescent="0.25">
      <c r="A30" s="12" t="s">
        <v>210</v>
      </c>
      <c r="B30" s="25">
        <v>3.0331267282622991</v>
      </c>
      <c r="C30" s="25">
        <v>2.9400583714246267</v>
      </c>
    </row>
    <row r="31" spans="1:9" x14ac:dyDescent="0.25">
      <c r="A31" s="12" t="s">
        <v>211</v>
      </c>
      <c r="B31" s="25">
        <v>1.4373254286831649</v>
      </c>
      <c r="C31" s="25">
        <v>0.66196722542807207</v>
      </c>
    </row>
    <row r="32" spans="1:9" x14ac:dyDescent="0.25">
      <c r="A32" s="12" t="s">
        <v>212</v>
      </c>
      <c r="B32" s="25">
        <v>1.3969929462526272</v>
      </c>
      <c r="C32" s="25">
        <v>1.4028149613284571</v>
      </c>
    </row>
    <row r="33" spans="1:3" x14ac:dyDescent="0.25">
      <c r="A33" s="12" t="s">
        <v>213</v>
      </c>
      <c r="B33" s="25">
        <v>1.309274590119152</v>
      </c>
      <c r="C33" s="25">
        <v>1.2179709130611602</v>
      </c>
    </row>
    <row r="34" spans="1:3" x14ac:dyDescent="0.25">
      <c r="A34" s="12" t="s">
        <v>214</v>
      </c>
      <c r="B34" s="25">
        <v>1.5383954160445701</v>
      </c>
      <c r="C34" s="25">
        <v>0.55259310307860454</v>
      </c>
    </row>
    <row r="35" spans="1:3" x14ac:dyDescent="0.25">
      <c r="A35" s="12" t="s">
        <v>215</v>
      </c>
      <c r="B35" s="25">
        <v>2.8368250658190273</v>
      </c>
      <c r="C35" s="25">
        <v>1.1398623913346595</v>
      </c>
    </row>
    <row r="36" spans="1:3" x14ac:dyDescent="0.25">
      <c r="A36" s="12" t="s">
        <v>216</v>
      </c>
      <c r="B36" s="25">
        <v>2.5925038164438443</v>
      </c>
      <c r="C36" s="25">
        <v>1.869207254848428</v>
      </c>
    </row>
    <row r="37" spans="1:3" x14ac:dyDescent="0.25">
      <c r="A37" s="12" t="s">
        <v>217</v>
      </c>
      <c r="B37" s="25">
        <v>0.63819925882834083</v>
      </c>
      <c r="C37" s="25">
        <v>0.1427303925248052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autoPageBreaks="0"/>
  </sheetPr>
  <dimension ref="A1:J17"/>
  <sheetViews>
    <sheetView workbookViewId="0">
      <selection activeCell="B20" sqref="B20"/>
    </sheetView>
  </sheetViews>
  <sheetFormatPr defaultRowHeight="15" x14ac:dyDescent="0.25"/>
  <cols>
    <col min="1" max="1" width="15.42578125" customWidth="1"/>
    <col min="2" max="2" width="13.42578125" bestFit="1" customWidth="1"/>
    <col min="3" max="3" width="11.42578125" bestFit="1" customWidth="1"/>
  </cols>
  <sheetData>
    <row r="1" spans="1:10" x14ac:dyDescent="0.25">
      <c r="A1" s="19" t="s">
        <v>138</v>
      </c>
      <c r="B1" s="12"/>
      <c r="C1" s="12"/>
      <c r="D1" s="12"/>
      <c r="E1" s="12"/>
      <c r="F1" s="12"/>
      <c r="G1" s="12"/>
      <c r="H1" s="12"/>
      <c r="I1" s="12"/>
      <c r="J1" s="12"/>
    </row>
    <row r="2" spans="1:10" x14ac:dyDescent="0.25">
      <c r="A2" s="19" t="s">
        <v>236</v>
      </c>
      <c r="B2" s="12"/>
      <c r="C2" s="12"/>
      <c r="D2" s="12"/>
      <c r="E2" s="12"/>
      <c r="F2" s="12"/>
      <c r="G2" s="12"/>
      <c r="H2" s="12"/>
      <c r="I2" s="12"/>
      <c r="J2" s="12"/>
    </row>
    <row r="3" spans="1:10" x14ac:dyDescent="0.25">
      <c r="A3" s="19" t="s">
        <v>139</v>
      </c>
      <c r="B3" s="12"/>
      <c r="C3" s="12"/>
      <c r="D3" s="12"/>
      <c r="E3" s="12"/>
      <c r="F3" s="12"/>
      <c r="G3" s="12"/>
      <c r="H3" s="12"/>
      <c r="I3" s="12"/>
      <c r="J3" s="12"/>
    </row>
    <row r="4" spans="1:10" x14ac:dyDescent="0.25">
      <c r="A4" s="12"/>
      <c r="B4" s="12"/>
      <c r="C4" s="12"/>
      <c r="D4" s="12"/>
      <c r="E4" s="12"/>
      <c r="F4" s="12"/>
      <c r="G4" s="12"/>
      <c r="H4" s="12"/>
      <c r="I4" s="12"/>
      <c r="J4" s="12"/>
    </row>
    <row r="5" spans="1:10" x14ac:dyDescent="0.25">
      <c r="A5" s="12"/>
      <c r="B5" s="12" t="s">
        <v>144</v>
      </c>
      <c r="D5" s="12"/>
      <c r="E5" s="12" t="s">
        <v>27</v>
      </c>
      <c r="F5" s="12"/>
      <c r="G5" s="12"/>
      <c r="H5" s="12" t="s">
        <v>27</v>
      </c>
      <c r="I5" s="12"/>
      <c r="J5" s="12"/>
    </row>
    <row r="6" spans="1:10" x14ac:dyDescent="0.25">
      <c r="A6" s="12" t="s">
        <v>140</v>
      </c>
      <c r="B6" s="25">
        <v>41.3</v>
      </c>
      <c r="D6" s="12"/>
      <c r="E6" s="17"/>
      <c r="F6" s="17"/>
      <c r="G6" s="17"/>
      <c r="H6" s="17"/>
      <c r="I6" s="17"/>
      <c r="J6" s="12"/>
    </row>
    <row r="7" spans="1:10" x14ac:dyDescent="0.25">
      <c r="A7" s="12" t="s">
        <v>141</v>
      </c>
      <c r="B7" s="25">
        <v>40.5</v>
      </c>
      <c r="D7" s="12"/>
      <c r="E7" s="17"/>
      <c r="F7" s="17"/>
      <c r="G7" s="17"/>
      <c r="H7" s="17"/>
      <c r="I7" s="17"/>
      <c r="J7" s="12"/>
    </row>
    <row r="8" spans="1:10" x14ac:dyDescent="0.25">
      <c r="A8" s="12" t="s">
        <v>142</v>
      </c>
      <c r="B8" s="25">
        <v>25.9</v>
      </c>
      <c r="D8" s="12"/>
      <c r="E8" s="17"/>
      <c r="F8" s="17"/>
      <c r="G8" s="17"/>
      <c r="H8" s="17"/>
      <c r="I8" s="17"/>
      <c r="J8" s="12"/>
    </row>
    <row r="9" spans="1:10" x14ac:dyDescent="0.25">
      <c r="A9" s="12" t="s">
        <v>143</v>
      </c>
      <c r="B9" s="25">
        <v>34.1</v>
      </c>
      <c r="D9" s="12"/>
      <c r="E9" s="17"/>
      <c r="F9" s="17"/>
      <c r="G9" s="17"/>
      <c r="H9" s="17"/>
      <c r="I9" s="17"/>
      <c r="J9" s="12"/>
    </row>
    <row r="10" spans="1:10" x14ac:dyDescent="0.25">
      <c r="A10" s="12"/>
      <c r="B10" s="12"/>
      <c r="C10" s="12"/>
      <c r="D10" s="12"/>
      <c r="E10" s="17"/>
      <c r="F10" s="17"/>
      <c r="G10" s="17"/>
      <c r="H10" s="17"/>
      <c r="I10" s="17"/>
      <c r="J10" s="12"/>
    </row>
    <row r="11" spans="1:10" x14ac:dyDescent="0.25">
      <c r="A11" s="12"/>
      <c r="B11" s="12"/>
      <c r="C11" s="12"/>
      <c r="D11" s="12"/>
      <c r="E11" s="17"/>
      <c r="F11" s="17"/>
      <c r="G11" s="17"/>
      <c r="H11" s="17"/>
      <c r="I11" s="17"/>
      <c r="J11" s="12"/>
    </row>
    <row r="12" spans="1:10" x14ac:dyDescent="0.25">
      <c r="A12" s="12"/>
      <c r="B12" s="12"/>
      <c r="C12" s="12"/>
      <c r="D12" s="12"/>
      <c r="E12" s="17"/>
      <c r="F12" s="17"/>
      <c r="G12" s="17"/>
      <c r="H12" s="17"/>
      <c r="I12" s="17"/>
      <c r="J12" s="12"/>
    </row>
    <row r="13" spans="1:10" x14ac:dyDescent="0.25">
      <c r="A13" s="12"/>
      <c r="B13" s="12"/>
      <c r="C13" s="12"/>
      <c r="D13" s="12"/>
      <c r="E13" s="17"/>
      <c r="F13" s="17"/>
      <c r="G13" s="17"/>
      <c r="H13" s="17"/>
      <c r="I13" s="17"/>
      <c r="J13" s="12"/>
    </row>
    <row r="14" spans="1:10" x14ac:dyDescent="0.25">
      <c r="A14" s="12"/>
      <c r="B14" s="12"/>
      <c r="C14" s="12"/>
      <c r="D14" s="12"/>
      <c r="E14" s="17"/>
      <c r="F14" s="17"/>
      <c r="G14" s="17"/>
      <c r="H14" s="17"/>
      <c r="I14" s="17"/>
      <c r="J14" s="12"/>
    </row>
    <row r="15" spans="1:10" x14ac:dyDescent="0.25">
      <c r="A15" s="12"/>
      <c r="B15" s="12"/>
      <c r="C15" s="12"/>
      <c r="D15" s="12"/>
      <c r="E15" s="17"/>
      <c r="F15" s="17"/>
      <c r="G15" s="17"/>
      <c r="H15" s="17"/>
      <c r="I15" s="17"/>
      <c r="J15" s="12"/>
    </row>
    <row r="16" spans="1:10" x14ac:dyDescent="0.25">
      <c r="A16" s="12"/>
      <c r="B16" s="12"/>
      <c r="C16" s="12"/>
      <c r="D16" s="12"/>
      <c r="E16" s="12"/>
      <c r="F16" s="12"/>
      <c r="G16" s="12"/>
      <c r="H16" s="12"/>
      <c r="I16" s="12"/>
      <c r="J16" s="12"/>
    </row>
    <row r="17" spans="1:10" x14ac:dyDescent="0.25">
      <c r="A17" s="12"/>
      <c r="B17" s="12"/>
      <c r="C17" s="12"/>
      <c r="D17" s="12"/>
      <c r="E17" s="12"/>
      <c r="F17" s="12"/>
      <c r="G17" s="12"/>
      <c r="H17" s="12"/>
      <c r="I17" s="12"/>
      <c r="J17" s="1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autoPageBreaks="0"/>
  </sheetPr>
  <dimension ref="A1:J16"/>
  <sheetViews>
    <sheetView workbookViewId="0"/>
  </sheetViews>
  <sheetFormatPr defaultRowHeight="15" x14ac:dyDescent="0.25"/>
  <cols>
    <col min="1" max="1" width="16" style="12" customWidth="1"/>
    <col min="2" max="2" width="13.42578125" style="12" bestFit="1" customWidth="1"/>
    <col min="3" max="3" width="10.140625" style="12" bestFit="1" customWidth="1"/>
    <col min="4" max="4" width="7.140625" style="12" bestFit="1" customWidth="1"/>
    <col min="5" max="5" width="13.5703125" style="12" customWidth="1"/>
    <col min="6" max="7" width="9.140625" style="12"/>
  </cols>
  <sheetData>
    <row r="1" spans="1:10" x14ac:dyDescent="0.25">
      <c r="A1" s="12" t="s">
        <v>61</v>
      </c>
    </row>
    <row r="2" spans="1:10" x14ac:dyDescent="0.25">
      <c r="A2" s="12" t="s">
        <v>62</v>
      </c>
    </row>
    <row r="3" spans="1:10" x14ac:dyDescent="0.25">
      <c r="A3" s="12" t="s">
        <v>63</v>
      </c>
    </row>
    <row r="5" spans="1:10" x14ac:dyDescent="0.25">
      <c r="B5" s="27" t="s">
        <v>64</v>
      </c>
      <c r="C5" s="27" t="s">
        <v>65</v>
      </c>
      <c r="D5" s="27" t="s">
        <v>66</v>
      </c>
    </row>
    <row r="6" spans="1:10" x14ac:dyDescent="0.25">
      <c r="A6" s="12" t="s">
        <v>67</v>
      </c>
      <c r="B6" s="16">
        <v>5.2</v>
      </c>
      <c r="C6" s="16">
        <v>6</v>
      </c>
      <c r="D6" s="16">
        <v>9.6</v>
      </c>
      <c r="F6" s="12" t="s">
        <v>27</v>
      </c>
      <c r="I6" s="12"/>
      <c r="J6" s="26" t="s">
        <v>27</v>
      </c>
    </row>
    <row r="7" spans="1:10" x14ac:dyDescent="0.25">
      <c r="A7" s="12" t="s">
        <v>68</v>
      </c>
      <c r="B7" s="16">
        <v>-12.8</v>
      </c>
      <c r="C7" s="16">
        <v>-15.2</v>
      </c>
      <c r="D7" s="16">
        <v>-34.9</v>
      </c>
      <c r="F7" s="17"/>
      <c r="G7" s="17"/>
      <c r="H7" s="17"/>
      <c r="I7" s="17"/>
      <c r="J7" s="17"/>
    </row>
    <row r="8" spans="1:10" x14ac:dyDescent="0.25">
      <c r="A8" s="12" t="s">
        <v>69</v>
      </c>
      <c r="B8" s="16">
        <v>-26</v>
      </c>
      <c r="C8" s="16">
        <v>-27.8</v>
      </c>
      <c r="D8" s="16">
        <v>-57.9</v>
      </c>
      <c r="F8" s="17"/>
      <c r="G8" s="17"/>
      <c r="H8" s="17"/>
      <c r="I8" s="17"/>
      <c r="J8" s="17"/>
    </row>
    <row r="9" spans="1:10" x14ac:dyDescent="0.25">
      <c r="F9" s="17"/>
      <c r="G9" s="17"/>
      <c r="H9" s="17"/>
      <c r="I9" s="17"/>
      <c r="J9" s="17"/>
    </row>
    <row r="10" spans="1:10" x14ac:dyDescent="0.25">
      <c r="F10" s="17"/>
      <c r="G10" s="17"/>
      <c r="H10" s="17"/>
      <c r="I10" s="17"/>
      <c r="J10" s="17"/>
    </row>
    <row r="11" spans="1:10" x14ac:dyDescent="0.25">
      <c r="F11" s="17"/>
      <c r="G11" s="17"/>
      <c r="H11" s="17"/>
      <c r="I11" s="17"/>
      <c r="J11" s="17"/>
    </row>
    <row r="12" spans="1:10" x14ac:dyDescent="0.25">
      <c r="F12" s="17"/>
      <c r="G12" s="17"/>
      <c r="H12" s="17"/>
      <c r="I12" s="17"/>
      <c r="J12" s="17"/>
    </row>
    <row r="13" spans="1:10" x14ac:dyDescent="0.25">
      <c r="F13" s="17"/>
      <c r="G13" s="17"/>
      <c r="H13" s="17"/>
      <c r="I13" s="17"/>
      <c r="J13" s="17"/>
    </row>
    <row r="14" spans="1:10" x14ac:dyDescent="0.25">
      <c r="F14" s="17"/>
      <c r="G14" s="17"/>
      <c r="H14" s="17"/>
      <c r="I14" s="17"/>
      <c r="J14" s="17"/>
    </row>
    <row r="15" spans="1:10" x14ac:dyDescent="0.25">
      <c r="F15" s="17"/>
      <c r="G15" s="17"/>
      <c r="H15" s="17"/>
      <c r="I15" s="17"/>
      <c r="J15" s="17"/>
    </row>
    <row r="16" spans="1:10" x14ac:dyDescent="0.25">
      <c r="F16" s="17"/>
      <c r="G16" s="17"/>
      <c r="H16" s="17"/>
      <c r="I16" s="17"/>
      <c r="J16" s="1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autoPageBreaks="0"/>
  </sheetPr>
  <dimension ref="A1:J10"/>
  <sheetViews>
    <sheetView workbookViewId="0"/>
  </sheetViews>
  <sheetFormatPr defaultRowHeight="15" x14ac:dyDescent="0.25"/>
  <cols>
    <col min="1" max="1" width="9.140625" style="12"/>
    <col min="2" max="2" width="16.28515625" style="12" customWidth="1"/>
    <col min="3" max="3" width="13.85546875" style="12" customWidth="1"/>
    <col min="4" max="10" width="9.140625" style="12"/>
  </cols>
  <sheetData>
    <row r="1" spans="1:9" x14ac:dyDescent="0.25">
      <c r="A1" s="12" t="s">
        <v>232</v>
      </c>
    </row>
    <row r="2" spans="1:9" x14ac:dyDescent="0.25">
      <c r="A2" s="12" t="s">
        <v>62</v>
      </c>
    </row>
    <row r="3" spans="1:9" x14ac:dyDescent="0.25">
      <c r="A3" s="12" t="s">
        <v>233</v>
      </c>
    </row>
    <row r="6" spans="1:9" x14ac:dyDescent="0.25">
      <c r="B6" s="12" t="s">
        <v>70</v>
      </c>
      <c r="C6" s="12" t="s">
        <v>71</v>
      </c>
      <c r="F6" s="12" t="s">
        <v>27</v>
      </c>
      <c r="I6" s="12" t="s">
        <v>27</v>
      </c>
    </row>
    <row r="7" spans="1:9" x14ac:dyDescent="0.25">
      <c r="A7" s="12" t="s">
        <v>72</v>
      </c>
      <c r="B7" s="16">
        <v>0</v>
      </c>
      <c r="C7" s="16">
        <v>0</v>
      </c>
    </row>
    <row r="8" spans="1:9" x14ac:dyDescent="0.25">
      <c r="A8" s="12" t="s">
        <v>73</v>
      </c>
      <c r="B8" s="16">
        <v>-15.1</v>
      </c>
      <c r="C8" s="16">
        <v>0</v>
      </c>
    </row>
    <row r="9" spans="1:9" x14ac:dyDescent="0.25">
      <c r="A9" s="12" t="s">
        <v>74</v>
      </c>
      <c r="B9" s="16">
        <v>-20.9</v>
      </c>
      <c r="C9" s="16">
        <v>-51.4</v>
      </c>
    </row>
    <row r="10" spans="1:9" x14ac:dyDescent="0.25">
      <c r="A10" s="12" t="s">
        <v>75</v>
      </c>
      <c r="B10" s="16">
        <v>-25.8</v>
      </c>
      <c r="C10" s="16">
        <v>-67.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autoPageBreaks="0"/>
  </sheetPr>
  <dimension ref="A1:J11"/>
  <sheetViews>
    <sheetView workbookViewId="0"/>
  </sheetViews>
  <sheetFormatPr defaultRowHeight="15" x14ac:dyDescent="0.25"/>
  <cols>
    <col min="1" max="1" width="17" style="12" customWidth="1"/>
    <col min="2" max="2" width="17.140625" style="12" customWidth="1"/>
    <col min="3" max="10" width="9.140625" style="12"/>
  </cols>
  <sheetData>
    <row r="1" spans="1:9" x14ac:dyDescent="0.25">
      <c r="A1" s="12" t="s">
        <v>76</v>
      </c>
    </row>
    <row r="2" spans="1:9" x14ac:dyDescent="0.25">
      <c r="A2" s="12" t="s">
        <v>62</v>
      </c>
    </row>
    <row r="3" spans="1:9" x14ac:dyDescent="0.25">
      <c r="A3" s="12" t="s">
        <v>77</v>
      </c>
    </row>
    <row r="6" spans="1:9" x14ac:dyDescent="0.25">
      <c r="A6" s="12" t="s">
        <v>82</v>
      </c>
      <c r="B6" s="16">
        <v>18.100000000000001</v>
      </c>
      <c r="E6" s="12" t="s">
        <v>27</v>
      </c>
      <c r="I6" s="12" t="s">
        <v>27</v>
      </c>
    </row>
    <row r="7" spans="1:9" x14ac:dyDescent="0.25">
      <c r="A7" s="12" t="s">
        <v>78</v>
      </c>
      <c r="B7" s="16">
        <v>-8.5</v>
      </c>
    </row>
    <row r="8" spans="1:9" x14ac:dyDescent="0.25">
      <c r="A8" s="12" t="s">
        <v>83</v>
      </c>
      <c r="B8" s="16">
        <v>2.7</v>
      </c>
    </row>
    <row r="9" spans="1:9" x14ac:dyDescent="0.25">
      <c r="A9" s="12" t="s">
        <v>79</v>
      </c>
      <c r="B9" s="16">
        <v>-1</v>
      </c>
    </row>
    <row r="10" spans="1:9" x14ac:dyDescent="0.25">
      <c r="A10" s="12" t="s">
        <v>80</v>
      </c>
      <c r="B10" s="16">
        <v>11.3</v>
      </c>
    </row>
    <row r="11" spans="1:9" x14ac:dyDescent="0.25">
      <c r="A11" s="12" t="s">
        <v>81</v>
      </c>
      <c r="B11" s="16">
        <v>6.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autoPageBreaks="0"/>
  </sheetPr>
  <dimension ref="A1:K10"/>
  <sheetViews>
    <sheetView workbookViewId="0"/>
  </sheetViews>
  <sheetFormatPr defaultRowHeight="15" x14ac:dyDescent="0.25"/>
  <cols>
    <col min="1" max="1" width="19" style="12" customWidth="1"/>
    <col min="2" max="2" width="17.42578125" style="12" customWidth="1"/>
    <col min="3" max="11" width="9.140625" style="12"/>
  </cols>
  <sheetData>
    <row r="1" spans="1:8" x14ac:dyDescent="0.25">
      <c r="A1" s="12" t="s">
        <v>234</v>
      </c>
    </row>
    <row r="2" spans="1:8" x14ac:dyDescent="0.25">
      <c r="A2" s="12" t="s">
        <v>62</v>
      </c>
    </row>
    <row r="3" spans="1:8" x14ac:dyDescent="0.25">
      <c r="A3" s="12" t="s">
        <v>235</v>
      </c>
    </row>
    <row r="6" spans="1:8" x14ac:dyDescent="0.25">
      <c r="A6" s="12" t="s">
        <v>222</v>
      </c>
      <c r="B6" s="16">
        <v>-6.8</v>
      </c>
      <c r="D6" s="12" t="s">
        <v>27</v>
      </c>
      <c r="H6" s="12" t="s">
        <v>27</v>
      </c>
    </row>
    <row r="7" spans="1:8" x14ac:dyDescent="0.25">
      <c r="A7" s="12" t="s">
        <v>84</v>
      </c>
      <c r="B7" s="16">
        <v>2.5</v>
      </c>
    </row>
    <row r="8" spans="1:8" x14ac:dyDescent="0.25">
      <c r="A8" s="12" t="s">
        <v>223</v>
      </c>
      <c r="B8" s="16">
        <v>1.2</v>
      </c>
    </row>
    <row r="9" spans="1:8" x14ac:dyDescent="0.25">
      <c r="A9" s="12" t="s">
        <v>224</v>
      </c>
      <c r="B9" s="16">
        <v>3.1</v>
      </c>
    </row>
    <row r="10" spans="1:8" x14ac:dyDescent="0.25">
      <c r="C10" s="1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sheetPr>
  <dimension ref="A1:L7"/>
  <sheetViews>
    <sheetView workbookViewId="0"/>
  </sheetViews>
  <sheetFormatPr defaultRowHeight="15" x14ac:dyDescent="0.25"/>
  <cols>
    <col min="2" max="2" width="13.42578125" bestFit="1" customWidth="1"/>
    <col min="3" max="3" width="20" bestFit="1" customWidth="1"/>
    <col min="4" max="4" width="13.42578125" bestFit="1" customWidth="1"/>
    <col min="5" max="5" width="20" bestFit="1" customWidth="1"/>
  </cols>
  <sheetData>
    <row r="1" spans="1:12" s="9" customFormat="1" x14ac:dyDescent="0.25">
      <c r="A1" s="12" t="s">
        <v>28</v>
      </c>
      <c r="B1" s="12"/>
    </row>
    <row r="2" spans="1:12" x14ac:dyDescent="0.25">
      <c r="A2" s="12" t="s">
        <v>29</v>
      </c>
      <c r="B2" s="12"/>
    </row>
    <row r="3" spans="1:12" x14ac:dyDescent="0.25">
      <c r="A3" s="12" t="s">
        <v>30</v>
      </c>
      <c r="B3" s="12"/>
    </row>
    <row r="4" spans="1:12" x14ac:dyDescent="0.25">
      <c r="A4" s="12"/>
      <c r="B4" s="12"/>
    </row>
    <row r="5" spans="1:12" x14ac:dyDescent="0.25">
      <c r="A5" s="11" t="s">
        <v>26</v>
      </c>
      <c r="B5" s="12"/>
    </row>
    <row r="7" spans="1:12" x14ac:dyDescent="0.25">
      <c r="H7" s="12" t="s">
        <v>31</v>
      </c>
      <c r="L7" s="12" t="s">
        <v>3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autoPageBreaks="0"/>
  </sheetPr>
  <dimension ref="A1:L7"/>
  <sheetViews>
    <sheetView workbookViewId="0"/>
  </sheetViews>
  <sheetFormatPr defaultRowHeight="15" x14ac:dyDescent="0.25"/>
  <cols>
    <col min="1" max="12" width="9.140625" style="12"/>
  </cols>
  <sheetData>
    <row r="1" spans="1:12" s="9" customFormat="1" x14ac:dyDescent="0.25">
      <c r="A1" s="12" t="s">
        <v>32</v>
      </c>
      <c r="B1" s="12"/>
      <c r="C1" s="12"/>
      <c r="D1" s="12"/>
      <c r="E1" s="12"/>
      <c r="F1" s="12"/>
      <c r="G1" s="12"/>
      <c r="H1" s="12"/>
      <c r="I1" s="12"/>
      <c r="J1" s="12"/>
      <c r="K1" s="12"/>
      <c r="L1" s="12"/>
    </row>
    <row r="2" spans="1:12" x14ac:dyDescent="0.25">
      <c r="A2" s="12" t="s">
        <v>33</v>
      </c>
    </row>
    <row r="3" spans="1:12" x14ac:dyDescent="0.25">
      <c r="A3" s="12" t="s">
        <v>34</v>
      </c>
    </row>
    <row r="5" spans="1:12" x14ac:dyDescent="0.25">
      <c r="A5" s="11" t="s">
        <v>26</v>
      </c>
    </row>
    <row r="7" spans="1:12" x14ac:dyDescent="0.25">
      <c r="H7" s="12" t="s">
        <v>27</v>
      </c>
      <c r="L7" s="12" t="s">
        <v>2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O107"/>
  <sheetViews>
    <sheetView workbookViewId="0"/>
  </sheetViews>
  <sheetFormatPr defaultRowHeight="15" x14ac:dyDescent="0.25"/>
  <cols>
    <col min="1" max="1" width="15.140625" style="12" customWidth="1"/>
    <col min="2" max="3" width="19.7109375" style="12" bestFit="1" customWidth="1"/>
    <col min="4" max="4" width="18.42578125" style="12" bestFit="1" customWidth="1"/>
    <col min="5" max="5" width="14.42578125" style="12" bestFit="1" customWidth="1"/>
    <col min="6" max="15" width="9.140625" style="12"/>
  </cols>
  <sheetData>
    <row r="1" spans="1:10" x14ac:dyDescent="0.25">
      <c r="A1" s="12" t="s">
        <v>35</v>
      </c>
    </row>
    <row r="2" spans="1:10" x14ac:dyDescent="0.25">
      <c r="A2" s="12" t="s">
        <v>36</v>
      </c>
    </row>
    <row r="3" spans="1:10" x14ac:dyDescent="0.25">
      <c r="A3" s="12" t="s">
        <v>37</v>
      </c>
    </row>
    <row r="6" spans="1:10" x14ac:dyDescent="0.25">
      <c r="A6" s="12" t="s">
        <v>1</v>
      </c>
      <c r="B6" s="12" t="s">
        <v>38</v>
      </c>
      <c r="C6" s="12" t="s">
        <v>39</v>
      </c>
      <c r="D6" s="12" t="s">
        <v>40</v>
      </c>
      <c r="F6" s="12" t="s">
        <v>41</v>
      </c>
      <c r="J6" s="12" t="s">
        <v>41</v>
      </c>
    </row>
    <row r="7" spans="1:10" x14ac:dyDescent="0.25">
      <c r="A7" s="14">
        <v>41639</v>
      </c>
      <c r="B7" s="15">
        <v>116545984448.422</v>
      </c>
      <c r="C7" s="15">
        <v>86523258114.156006</v>
      </c>
      <c r="D7" s="15">
        <v>30022726334.2659</v>
      </c>
    </row>
    <row r="8" spans="1:10" x14ac:dyDescent="0.25">
      <c r="A8" s="14">
        <v>41670</v>
      </c>
      <c r="B8" s="15">
        <v>124211236598.061</v>
      </c>
      <c r="C8" s="15">
        <v>93730285764.475006</v>
      </c>
      <c r="D8" s="15">
        <v>30480950833.5858</v>
      </c>
    </row>
    <row r="9" spans="1:10" x14ac:dyDescent="0.25">
      <c r="A9" s="14">
        <v>41698</v>
      </c>
      <c r="B9" s="15">
        <v>127033888435.673</v>
      </c>
      <c r="C9" s="15">
        <v>95508955768.096893</v>
      </c>
      <c r="D9" s="15">
        <v>31524932667.575901</v>
      </c>
    </row>
    <row r="10" spans="1:10" x14ac:dyDescent="0.25">
      <c r="A10" s="14">
        <v>41729</v>
      </c>
      <c r="B10" s="15">
        <v>126613654633.21899</v>
      </c>
      <c r="C10" s="15">
        <v>97185467872.339401</v>
      </c>
      <c r="D10" s="15">
        <v>29428186760.879601</v>
      </c>
    </row>
    <row r="11" spans="1:10" x14ac:dyDescent="0.25">
      <c r="A11" s="14">
        <v>41759</v>
      </c>
      <c r="B11" s="15">
        <v>121318850721.56</v>
      </c>
      <c r="C11" s="15">
        <v>94348114485.116302</v>
      </c>
      <c r="D11" s="15">
        <v>26970736236.444199</v>
      </c>
    </row>
    <row r="12" spans="1:10" x14ac:dyDescent="0.25">
      <c r="A12" s="14">
        <v>41790</v>
      </c>
      <c r="B12" s="15">
        <v>121297753538.41901</v>
      </c>
      <c r="C12" s="15">
        <v>95138792942.093796</v>
      </c>
      <c r="D12" s="15">
        <v>26158960596.3255</v>
      </c>
    </row>
    <row r="13" spans="1:10" x14ac:dyDescent="0.25">
      <c r="A13" s="14">
        <v>41820</v>
      </c>
      <c r="B13" s="15">
        <v>125084111606.342</v>
      </c>
      <c r="C13" s="15">
        <v>97260490533.872604</v>
      </c>
      <c r="D13" s="15">
        <v>27823621072.469299</v>
      </c>
    </row>
    <row r="14" spans="1:10" x14ac:dyDescent="0.25">
      <c r="A14" s="14">
        <v>41851</v>
      </c>
      <c r="B14" s="15">
        <v>124992536934.37601</v>
      </c>
      <c r="C14" s="15">
        <v>99331892776.978195</v>
      </c>
      <c r="D14" s="15">
        <v>25660644157.397999</v>
      </c>
    </row>
    <row r="15" spans="1:10" x14ac:dyDescent="0.25">
      <c r="A15" s="14">
        <v>41882</v>
      </c>
      <c r="B15" s="15">
        <v>123799276749.54601</v>
      </c>
      <c r="C15" s="15">
        <v>98497518077.224792</v>
      </c>
      <c r="D15" s="15">
        <v>25301758672.321098</v>
      </c>
    </row>
    <row r="16" spans="1:10" x14ac:dyDescent="0.25">
      <c r="A16" s="14">
        <v>41912</v>
      </c>
      <c r="B16" s="15">
        <v>121669506399.595</v>
      </c>
      <c r="C16" s="15">
        <v>96593891197.315308</v>
      </c>
      <c r="D16" s="15">
        <v>25075615202.279202</v>
      </c>
    </row>
    <row r="17" spans="1:4" x14ac:dyDescent="0.25">
      <c r="A17" s="14">
        <v>41943</v>
      </c>
      <c r="B17" s="15">
        <v>121203301421.506</v>
      </c>
      <c r="C17" s="15">
        <v>96375803719.9823</v>
      </c>
      <c r="D17" s="15">
        <v>24827497701.523201</v>
      </c>
    </row>
    <row r="18" spans="1:4" x14ac:dyDescent="0.25">
      <c r="A18" s="14">
        <v>41973</v>
      </c>
      <c r="B18" s="15">
        <v>125201730403.593</v>
      </c>
      <c r="C18" s="15">
        <v>99659821995.5327</v>
      </c>
      <c r="D18" s="15">
        <v>25541908408.0602</v>
      </c>
    </row>
    <row r="19" spans="1:4" x14ac:dyDescent="0.25">
      <c r="A19" s="14">
        <v>42004</v>
      </c>
      <c r="B19" s="15">
        <v>125066619729.32201</v>
      </c>
      <c r="C19" s="15">
        <v>101549730997.254</v>
      </c>
      <c r="D19" s="15">
        <v>23516888732.0676</v>
      </c>
    </row>
    <row r="20" spans="1:4" x14ac:dyDescent="0.25">
      <c r="A20" s="14">
        <v>42035</v>
      </c>
      <c r="B20" s="15">
        <v>132857715727.744</v>
      </c>
      <c r="C20" s="15">
        <v>108800331347.541</v>
      </c>
      <c r="D20" s="15">
        <v>24057384380.202702</v>
      </c>
    </row>
    <row r="21" spans="1:4" x14ac:dyDescent="0.25">
      <c r="A21" s="14">
        <v>42063</v>
      </c>
      <c r="B21" s="15">
        <v>134831505812.228</v>
      </c>
      <c r="C21" s="15">
        <v>109199438215.282</v>
      </c>
      <c r="D21" s="15">
        <v>25632067596.9459</v>
      </c>
    </row>
    <row r="22" spans="1:4" x14ac:dyDescent="0.25">
      <c r="A22" s="14">
        <v>42094</v>
      </c>
      <c r="B22" s="15">
        <v>134854193803.259</v>
      </c>
      <c r="C22" s="15">
        <v>110586546793.51601</v>
      </c>
      <c r="D22" s="15">
        <v>24267647009.743198</v>
      </c>
    </row>
    <row r="23" spans="1:4" x14ac:dyDescent="0.25">
      <c r="A23" s="14">
        <v>42124</v>
      </c>
      <c r="B23" s="15">
        <v>134475516986.74899</v>
      </c>
      <c r="C23" s="15">
        <v>111093570890.595</v>
      </c>
      <c r="D23" s="15">
        <v>23381946096.1539</v>
      </c>
    </row>
    <row r="24" spans="1:4" x14ac:dyDescent="0.25">
      <c r="A24" s="14">
        <v>42155</v>
      </c>
      <c r="B24" s="15">
        <v>134647639734.483</v>
      </c>
      <c r="C24" s="15">
        <v>109536986345.646</v>
      </c>
      <c r="D24" s="15">
        <v>25110653388.837502</v>
      </c>
    </row>
    <row r="25" spans="1:4" x14ac:dyDescent="0.25">
      <c r="A25" s="14">
        <v>42185</v>
      </c>
      <c r="B25" s="15">
        <v>129947145633.91299</v>
      </c>
      <c r="C25" s="15">
        <v>107072952639.22099</v>
      </c>
      <c r="D25" s="15">
        <v>22874192994.691399</v>
      </c>
    </row>
    <row r="26" spans="1:4" x14ac:dyDescent="0.25">
      <c r="A26" s="14">
        <v>42216</v>
      </c>
      <c r="B26" s="15">
        <v>134846309297.345</v>
      </c>
      <c r="C26" s="15">
        <v>112215665186.23399</v>
      </c>
      <c r="D26" s="15">
        <v>22630644111.1115</v>
      </c>
    </row>
    <row r="27" spans="1:4" x14ac:dyDescent="0.25">
      <c r="A27" s="14">
        <v>42247</v>
      </c>
      <c r="B27" s="15">
        <v>136024992429.705</v>
      </c>
      <c r="C27" s="15">
        <v>110793818309.69901</v>
      </c>
      <c r="D27" s="15">
        <v>25231174120.005901</v>
      </c>
    </row>
    <row r="28" spans="1:4" x14ac:dyDescent="0.25">
      <c r="A28" s="14">
        <v>42277</v>
      </c>
      <c r="B28" s="15">
        <v>135808920359.562</v>
      </c>
      <c r="C28" s="15">
        <v>111192806319.681</v>
      </c>
      <c r="D28" s="15">
        <v>24616114039.880299</v>
      </c>
    </row>
    <row r="29" spans="1:4" x14ac:dyDescent="0.25">
      <c r="A29" s="14">
        <v>42308</v>
      </c>
      <c r="B29" s="15">
        <v>137749150202.29199</v>
      </c>
      <c r="C29" s="15">
        <v>113354020512.72501</v>
      </c>
      <c r="D29" s="15">
        <v>24395129689.566502</v>
      </c>
    </row>
    <row r="30" spans="1:4" x14ac:dyDescent="0.25">
      <c r="A30" s="14">
        <v>42338</v>
      </c>
      <c r="B30" s="15">
        <v>140672897713.42599</v>
      </c>
      <c r="C30" s="15">
        <v>114539363035.63</v>
      </c>
      <c r="D30" s="15">
        <v>26133534677.796101</v>
      </c>
    </row>
    <row r="31" spans="1:4" x14ac:dyDescent="0.25">
      <c r="A31" s="14">
        <v>42369</v>
      </c>
      <c r="B31" s="15">
        <v>139842358599.02802</v>
      </c>
      <c r="C31" s="15">
        <v>117583203650.41499</v>
      </c>
      <c r="D31" s="15">
        <v>22259154948.613201</v>
      </c>
    </row>
    <row r="32" spans="1:4" x14ac:dyDescent="0.25">
      <c r="A32" s="14">
        <v>42400</v>
      </c>
      <c r="B32" s="15">
        <v>151720592477.90302</v>
      </c>
      <c r="C32" s="15">
        <v>127687350723.18401</v>
      </c>
      <c r="D32" s="15">
        <v>24033241754.718498</v>
      </c>
    </row>
    <row r="33" spans="1:4" x14ac:dyDescent="0.25">
      <c r="A33" s="14">
        <v>42429</v>
      </c>
      <c r="B33" s="15">
        <v>149590604210.13101</v>
      </c>
      <c r="C33" s="15">
        <v>124234430007.289</v>
      </c>
      <c r="D33" s="15">
        <v>25356174202.841999</v>
      </c>
    </row>
    <row r="34" spans="1:4" x14ac:dyDescent="0.25">
      <c r="A34" s="14">
        <v>42460</v>
      </c>
      <c r="B34" s="15">
        <v>146565861892.69901</v>
      </c>
      <c r="C34" s="15">
        <v>122603897410.41</v>
      </c>
      <c r="D34" s="15">
        <v>23961964482.288502</v>
      </c>
    </row>
    <row r="35" spans="1:4" x14ac:dyDescent="0.25">
      <c r="A35" s="14">
        <v>42490</v>
      </c>
      <c r="B35" s="15">
        <v>144169467235.34799</v>
      </c>
      <c r="C35" s="15">
        <v>119025385216.983</v>
      </c>
      <c r="D35" s="15">
        <v>25144082018.365398</v>
      </c>
    </row>
    <row r="36" spans="1:4" x14ac:dyDescent="0.25">
      <c r="A36" s="14">
        <v>42521</v>
      </c>
      <c r="B36" s="15">
        <v>141408288014.85901</v>
      </c>
      <c r="C36" s="15">
        <v>116084725761.22701</v>
      </c>
      <c r="D36" s="15">
        <v>25323562253.631199</v>
      </c>
    </row>
    <row r="37" spans="1:4" x14ac:dyDescent="0.25">
      <c r="A37" s="14">
        <v>42551</v>
      </c>
      <c r="B37" s="15">
        <v>148604964338.892</v>
      </c>
      <c r="C37" s="15">
        <v>122427921125.46201</v>
      </c>
      <c r="D37" s="15">
        <v>26177043213.429798</v>
      </c>
    </row>
    <row r="38" spans="1:4" x14ac:dyDescent="0.25">
      <c r="A38" s="14">
        <v>42582</v>
      </c>
      <c r="B38" s="15">
        <v>152391590158.74399</v>
      </c>
      <c r="C38" s="15">
        <v>124681288401.535</v>
      </c>
      <c r="D38" s="15">
        <v>27710301757.209</v>
      </c>
    </row>
    <row r="39" spans="1:4" x14ac:dyDescent="0.25">
      <c r="A39" s="14">
        <v>42613</v>
      </c>
      <c r="B39" s="15">
        <v>149800696218.06299</v>
      </c>
      <c r="C39" s="15">
        <v>122284280144.787</v>
      </c>
      <c r="D39" s="15">
        <v>27516416073.2756</v>
      </c>
    </row>
    <row r="40" spans="1:4" x14ac:dyDescent="0.25">
      <c r="A40" s="14">
        <v>42643</v>
      </c>
      <c r="B40" s="15">
        <v>150727370422.539</v>
      </c>
      <c r="C40" s="15">
        <v>122203357308.28799</v>
      </c>
      <c r="D40" s="15">
        <v>28524013114.251099</v>
      </c>
    </row>
    <row r="41" spans="1:4" x14ac:dyDescent="0.25">
      <c r="A41" s="14">
        <v>42674</v>
      </c>
      <c r="B41" s="15">
        <v>148522754039.99899</v>
      </c>
      <c r="C41" s="15">
        <v>119578155455.834</v>
      </c>
      <c r="D41" s="15">
        <v>28944598584.165001</v>
      </c>
    </row>
    <row r="42" spans="1:4" x14ac:dyDescent="0.25">
      <c r="A42" s="14">
        <v>42704</v>
      </c>
      <c r="B42" s="15">
        <v>158211183440.65201</v>
      </c>
      <c r="C42" s="15">
        <v>126307062125.043</v>
      </c>
      <c r="D42" s="15">
        <v>31904121315.6091</v>
      </c>
    </row>
    <row r="43" spans="1:4" x14ac:dyDescent="0.25">
      <c r="A43" s="14">
        <v>42735</v>
      </c>
      <c r="B43" s="15">
        <v>158899554483.33701</v>
      </c>
      <c r="C43" s="15">
        <v>127562517486.226</v>
      </c>
      <c r="D43" s="15">
        <v>31337036997.110699</v>
      </c>
    </row>
    <row r="44" spans="1:4" x14ac:dyDescent="0.25">
      <c r="A44" s="14">
        <v>42766</v>
      </c>
      <c r="B44" s="15">
        <v>162409092656.681</v>
      </c>
      <c r="C44" s="15">
        <v>130867351989.651</v>
      </c>
      <c r="D44" s="15">
        <v>31541740667.030602</v>
      </c>
    </row>
    <row r="45" spans="1:4" x14ac:dyDescent="0.25">
      <c r="A45" s="14">
        <v>42794</v>
      </c>
      <c r="B45" s="15">
        <v>165885344033.31</v>
      </c>
      <c r="C45" s="15">
        <v>133395918290.737</v>
      </c>
      <c r="D45" s="15">
        <v>32489425742.5732</v>
      </c>
    </row>
    <row r="46" spans="1:4" x14ac:dyDescent="0.25">
      <c r="A46" s="14">
        <v>42825</v>
      </c>
      <c r="B46" s="15">
        <v>157109864197.33099</v>
      </c>
      <c r="C46" s="15">
        <v>126710164561.815</v>
      </c>
      <c r="D46" s="15">
        <v>30399699635.515499</v>
      </c>
    </row>
    <row r="47" spans="1:4" x14ac:dyDescent="0.25">
      <c r="A47" s="14">
        <v>42855</v>
      </c>
      <c r="B47" s="15">
        <v>155438331853.37</v>
      </c>
      <c r="C47" s="15">
        <v>124289436643.856</v>
      </c>
      <c r="D47" s="15">
        <v>31148895209.514099</v>
      </c>
    </row>
    <row r="48" spans="1:4" x14ac:dyDescent="0.25">
      <c r="A48" s="14">
        <v>42886</v>
      </c>
      <c r="B48" s="15">
        <v>148644321995.19199</v>
      </c>
      <c r="C48" s="15">
        <v>119480695474.839</v>
      </c>
      <c r="D48" s="15">
        <v>29163626520.353298</v>
      </c>
    </row>
    <row r="49" spans="1:4" x14ac:dyDescent="0.25">
      <c r="A49" s="14">
        <v>42916</v>
      </c>
      <c r="B49" s="15">
        <v>138826940771.108</v>
      </c>
      <c r="C49" s="15">
        <v>112110128135.88</v>
      </c>
      <c r="D49" s="15">
        <v>26716812635.2271</v>
      </c>
    </row>
    <row r="50" spans="1:4" x14ac:dyDescent="0.25">
      <c r="A50" s="14">
        <v>42947</v>
      </c>
      <c r="B50" s="15">
        <v>135634904941.573</v>
      </c>
      <c r="C50" s="15">
        <v>108856675872.562</v>
      </c>
      <c r="D50" s="15">
        <v>26778229069.0107</v>
      </c>
    </row>
    <row r="51" spans="1:4" x14ac:dyDescent="0.25">
      <c r="A51" s="14">
        <v>42978</v>
      </c>
      <c r="B51" s="15">
        <v>137557513106.95001</v>
      </c>
      <c r="C51" s="15">
        <v>110379976591.60899</v>
      </c>
      <c r="D51" s="15">
        <v>27177536515.340401</v>
      </c>
    </row>
    <row r="52" spans="1:4" x14ac:dyDescent="0.25">
      <c r="A52" s="14">
        <v>43008</v>
      </c>
      <c r="B52" s="15">
        <v>136251962681.752</v>
      </c>
      <c r="C52" s="15">
        <v>110057655384.508</v>
      </c>
      <c r="D52" s="15">
        <v>26194307297.244099</v>
      </c>
    </row>
    <row r="53" spans="1:4" x14ac:dyDescent="0.25">
      <c r="A53" s="14">
        <v>43039</v>
      </c>
      <c r="B53" s="15">
        <v>135346803699.485</v>
      </c>
      <c r="C53" s="15">
        <v>108746016087.326</v>
      </c>
      <c r="D53" s="15">
        <v>26600787612.159401</v>
      </c>
    </row>
    <row r="54" spans="1:4" x14ac:dyDescent="0.25">
      <c r="A54" s="14">
        <v>43069</v>
      </c>
      <c r="B54" s="15">
        <v>135480875889.655</v>
      </c>
      <c r="C54" s="15">
        <v>108135195578.996</v>
      </c>
      <c r="D54" s="15">
        <v>27345680310.658798</v>
      </c>
    </row>
    <row r="55" spans="1:4" x14ac:dyDescent="0.25">
      <c r="A55" s="14">
        <v>43100</v>
      </c>
      <c r="B55" s="15">
        <v>132231516936.032</v>
      </c>
      <c r="C55" s="15">
        <v>103803362388.743</v>
      </c>
      <c r="D55" s="15">
        <v>28428154547.289902</v>
      </c>
    </row>
    <row r="56" spans="1:4" x14ac:dyDescent="0.25">
      <c r="A56" s="14">
        <v>43131</v>
      </c>
      <c r="B56" s="15">
        <v>144180304138.582</v>
      </c>
      <c r="C56" s="15">
        <v>110207801865.98</v>
      </c>
      <c r="D56" s="15">
        <v>33972502272.6017</v>
      </c>
    </row>
    <row r="57" spans="1:4" x14ac:dyDescent="0.25">
      <c r="A57" s="14">
        <v>43159</v>
      </c>
      <c r="B57" s="15">
        <v>142829306896.866</v>
      </c>
      <c r="C57" s="15">
        <v>111746964138.058</v>
      </c>
      <c r="D57" s="15">
        <v>31082342758.808201</v>
      </c>
    </row>
    <row r="58" spans="1:4" x14ac:dyDescent="0.25">
      <c r="A58" s="14">
        <v>43190</v>
      </c>
      <c r="B58" s="15">
        <v>141860051800.27301</v>
      </c>
      <c r="C58" s="15">
        <v>110268496493.716</v>
      </c>
      <c r="D58" s="15">
        <v>31591555306.557201</v>
      </c>
    </row>
    <row r="59" spans="1:4" x14ac:dyDescent="0.25">
      <c r="A59" s="14">
        <v>43220</v>
      </c>
      <c r="B59" s="15">
        <v>141813882879.35101</v>
      </c>
      <c r="C59" s="15">
        <v>109370265222.258</v>
      </c>
      <c r="D59" s="15">
        <v>32443617657.093201</v>
      </c>
    </row>
    <row r="60" spans="1:4" x14ac:dyDescent="0.25">
      <c r="A60" s="14">
        <v>43251</v>
      </c>
      <c r="B60" s="15">
        <v>144400081259.48801</v>
      </c>
      <c r="C60" s="15">
        <v>113977318845.614</v>
      </c>
      <c r="D60" s="15">
        <v>30422762413.873501</v>
      </c>
    </row>
    <row r="61" spans="1:4" x14ac:dyDescent="0.25">
      <c r="A61" s="14">
        <v>43281</v>
      </c>
      <c r="B61" s="15">
        <v>142019586662.48499</v>
      </c>
      <c r="C61" s="15">
        <v>113648455049.364</v>
      </c>
      <c r="D61" s="15">
        <v>28371131613.121101</v>
      </c>
    </row>
    <row r="62" spans="1:4" x14ac:dyDescent="0.25">
      <c r="A62" s="14">
        <v>43312</v>
      </c>
      <c r="B62" s="15">
        <v>146565094035.84799</v>
      </c>
      <c r="C62" s="15">
        <v>118126581913.01401</v>
      </c>
      <c r="D62" s="15">
        <v>28438512122.8339</v>
      </c>
    </row>
    <row r="63" spans="1:4" x14ac:dyDescent="0.25">
      <c r="A63" s="14">
        <v>43343</v>
      </c>
      <c r="B63" s="15">
        <v>148350854240.39401</v>
      </c>
      <c r="C63" s="15">
        <v>120337072145.533</v>
      </c>
      <c r="D63" s="15">
        <v>28013782094.8601</v>
      </c>
    </row>
    <row r="64" spans="1:4" x14ac:dyDescent="0.25">
      <c r="A64" s="14">
        <v>43373</v>
      </c>
      <c r="B64" s="15">
        <v>151495391155.47699</v>
      </c>
      <c r="C64" s="15">
        <v>121883249445.651</v>
      </c>
      <c r="D64" s="15">
        <v>29612141709.826099</v>
      </c>
    </row>
    <row r="65" spans="1:4" x14ac:dyDescent="0.25">
      <c r="A65" s="14">
        <v>43404</v>
      </c>
      <c r="B65" s="15">
        <v>150598865633.34201</v>
      </c>
      <c r="C65" s="15">
        <v>122004465216.22301</v>
      </c>
      <c r="D65" s="15">
        <v>28594400417.119099</v>
      </c>
    </row>
    <row r="66" spans="1:4" x14ac:dyDescent="0.25">
      <c r="A66" s="14">
        <v>43434</v>
      </c>
      <c r="B66" s="15">
        <v>157670782616.19601</v>
      </c>
      <c r="C66" s="15">
        <v>128115015535.528</v>
      </c>
      <c r="D66" s="15">
        <v>29555767080.666901</v>
      </c>
    </row>
    <row r="67" spans="1:4" x14ac:dyDescent="0.25">
      <c r="A67" s="14">
        <v>43465</v>
      </c>
      <c r="B67" s="15">
        <v>162131518378.64001</v>
      </c>
      <c r="C67" s="15">
        <v>130035380269.28</v>
      </c>
      <c r="D67" s="15">
        <v>32096138109.360298</v>
      </c>
    </row>
    <row r="68" spans="1:4" x14ac:dyDescent="0.25">
      <c r="A68" s="14">
        <v>43496</v>
      </c>
      <c r="B68" s="15">
        <v>162614916754.09799</v>
      </c>
      <c r="C68" s="15">
        <v>131249416535.237</v>
      </c>
      <c r="D68" s="15">
        <v>31365500218.8615</v>
      </c>
    </row>
    <row r="69" spans="1:4" x14ac:dyDescent="0.25">
      <c r="A69" s="14">
        <v>43524</v>
      </c>
      <c r="B69" s="15">
        <v>159568856004.66901</v>
      </c>
      <c r="C69" s="15">
        <v>128840639447.201</v>
      </c>
      <c r="D69" s="15">
        <v>30728216557.467899</v>
      </c>
    </row>
    <row r="70" spans="1:4" x14ac:dyDescent="0.25">
      <c r="A70" s="14">
        <v>43555</v>
      </c>
      <c r="B70" s="15">
        <v>158322143804.01001</v>
      </c>
      <c r="C70" s="15">
        <v>126013971058.16701</v>
      </c>
      <c r="D70" s="15">
        <v>32308172745.8423</v>
      </c>
    </row>
    <row r="71" spans="1:4" x14ac:dyDescent="0.25">
      <c r="A71" s="14">
        <v>43585</v>
      </c>
      <c r="B71" s="15">
        <v>161441143696.97699</v>
      </c>
      <c r="C71" s="15">
        <v>127469727527.686</v>
      </c>
      <c r="D71" s="15">
        <v>33971416169.290901</v>
      </c>
    </row>
    <row r="72" spans="1:4" x14ac:dyDescent="0.25">
      <c r="A72" s="14">
        <v>43616</v>
      </c>
      <c r="B72" s="15">
        <v>154628778557.18799</v>
      </c>
      <c r="C72" s="15">
        <v>125470369786.50999</v>
      </c>
      <c r="D72" s="15">
        <v>29158408770.677898</v>
      </c>
    </row>
    <row r="73" spans="1:4" x14ac:dyDescent="0.25">
      <c r="A73" s="14">
        <v>43646</v>
      </c>
      <c r="B73" s="15">
        <v>153796212970.642</v>
      </c>
      <c r="C73" s="15">
        <v>123725926033.938</v>
      </c>
      <c r="D73" s="15">
        <v>30070286936.7038</v>
      </c>
    </row>
    <row r="74" spans="1:4" x14ac:dyDescent="0.25">
      <c r="A74" s="14">
        <v>43677</v>
      </c>
      <c r="B74" s="15">
        <v>160881217246.492</v>
      </c>
      <c r="C74" s="15">
        <v>128206162474.06799</v>
      </c>
      <c r="D74" s="15">
        <v>32675054772.424099</v>
      </c>
    </row>
    <row r="75" spans="1:4" x14ac:dyDescent="0.25">
      <c r="A75" s="14">
        <v>43708</v>
      </c>
      <c r="B75" s="15">
        <v>167430426019.754</v>
      </c>
      <c r="C75" s="15">
        <v>136477557401.68201</v>
      </c>
      <c r="D75" s="15">
        <v>30952868618.072601</v>
      </c>
    </row>
    <row r="76" spans="1:4" x14ac:dyDescent="0.25">
      <c r="A76" s="14">
        <v>43738</v>
      </c>
      <c r="B76" s="15">
        <v>173497210300.625</v>
      </c>
      <c r="C76" s="15">
        <v>140609166160.46399</v>
      </c>
      <c r="D76" s="15">
        <v>32888044140.161201</v>
      </c>
    </row>
    <row r="77" spans="1:4" x14ac:dyDescent="0.25">
      <c r="A77" s="14">
        <v>43769</v>
      </c>
      <c r="B77" s="15">
        <v>179047705638.73999</v>
      </c>
      <c r="C77" s="15">
        <v>144627911525.88599</v>
      </c>
      <c r="D77" s="15">
        <v>34419794112.853699</v>
      </c>
    </row>
    <row r="78" spans="1:4" x14ac:dyDescent="0.25">
      <c r="A78" s="14">
        <v>43798</v>
      </c>
      <c r="B78" s="15">
        <v>177096677882.30899</v>
      </c>
      <c r="C78" s="15">
        <v>141620718729.14499</v>
      </c>
      <c r="D78" s="15">
        <v>35475959153.164398</v>
      </c>
    </row>
    <row r="79" spans="1:4" x14ac:dyDescent="0.25">
      <c r="A79" s="14">
        <v>43830</v>
      </c>
      <c r="B79" s="15">
        <v>175609559698.61301</v>
      </c>
      <c r="C79" s="15">
        <v>140282920502.564</v>
      </c>
      <c r="D79" s="15">
        <v>35326639196.049301</v>
      </c>
    </row>
    <row r="80" spans="1:4" x14ac:dyDescent="0.25">
      <c r="A80" s="14">
        <v>43861</v>
      </c>
      <c r="B80" s="15">
        <v>176587239503.18301</v>
      </c>
      <c r="C80" s="15">
        <v>141967514900.59299</v>
      </c>
      <c r="D80" s="15">
        <v>34619724602.589897</v>
      </c>
    </row>
    <row r="81" spans="1:4" x14ac:dyDescent="0.25">
      <c r="A81" s="14">
        <v>43889</v>
      </c>
      <c r="B81" s="15">
        <v>180213022461.94199</v>
      </c>
      <c r="C81" s="15">
        <v>145986331626.586</v>
      </c>
      <c r="D81" s="15">
        <v>34226690835.356602</v>
      </c>
    </row>
    <row r="82" spans="1:4" x14ac:dyDescent="0.25">
      <c r="A82" s="14">
        <v>43921</v>
      </c>
      <c r="B82" s="15">
        <v>279786129846.37799</v>
      </c>
      <c r="C82" s="15">
        <v>232848015078.92599</v>
      </c>
      <c r="D82" s="15">
        <v>46938114767.452301</v>
      </c>
    </row>
    <row r="83" spans="1:4" x14ac:dyDescent="0.25">
      <c r="A83" s="14">
        <v>43951</v>
      </c>
      <c r="B83" s="15">
        <v>280915760956.75201</v>
      </c>
      <c r="C83" s="15">
        <v>231404896262.897</v>
      </c>
      <c r="D83" s="15">
        <v>49510864693.855202</v>
      </c>
    </row>
    <row r="84" spans="1:4" x14ac:dyDescent="0.25">
      <c r="A84" s="14">
        <v>43980</v>
      </c>
      <c r="B84" s="15">
        <v>270548602137.73199</v>
      </c>
      <c r="C84" s="15">
        <v>222730114475.51099</v>
      </c>
      <c r="D84" s="15">
        <v>47818487662.221497</v>
      </c>
    </row>
    <row r="85" spans="1:4" x14ac:dyDescent="0.25">
      <c r="A85" s="14">
        <v>44012</v>
      </c>
      <c r="B85" s="15">
        <v>254339950382.98599</v>
      </c>
      <c r="C85" s="15">
        <v>212175668228.01999</v>
      </c>
      <c r="D85" s="15">
        <v>42164282154.966301</v>
      </c>
    </row>
    <row r="86" spans="1:4" x14ac:dyDescent="0.25">
      <c r="A86" s="14">
        <v>44043</v>
      </c>
      <c r="B86" s="15">
        <v>253859797833.91699</v>
      </c>
      <c r="C86" s="15">
        <v>208467902088.55701</v>
      </c>
      <c r="D86" s="15">
        <v>45391895745.360298</v>
      </c>
    </row>
    <row r="87" spans="1:4" x14ac:dyDescent="0.25">
      <c r="A87" s="14">
        <v>44074</v>
      </c>
      <c r="B87" s="15">
        <v>253011415592.63699</v>
      </c>
      <c r="C87" s="15">
        <v>206012896828.10101</v>
      </c>
      <c r="D87" s="15">
        <v>46998518764.536003</v>
      </c>
    </row>
    <row r="88" spans="1:4" x14ac:dyDescent="0.25">
      <c r="A88" s="14">
        <v>44104</v>
      </c>
      <c r="B88" s="15">
        <v>243289900738.612</v>
      </c>
      <c r="C88" s="15">
        <v>198580938692.92899</v>
      </c>
      <c r="D88" s="15">
        <v>44708962045.682503</v>
      </c>
    </row>
    <row r="89" spans="1:4" x14ac:dyDescent="0.25">
      <c r="A89" s="14">
        <v>44134</v>
      </c>
      <c r="B89" s="15">
        <v>242781370757.12299</v>
      </c>
      <c r="C89" s="15">
        <v>196479102460.16</v>
      </c>
      <c r="D89" s="15">
        <v>46302268296.963699</v>
      </c>
    </row>
    <row r="90" spans="1:4" x14ac:dyDescent="0.25">
      <c r="A90" s="14">
        <v>44165</v>
      </c>
      <c r="B90" s="15">
        <v>242222259554.41599</v>
      </c>
      <c r="C90" s="15">
        <v>192990550169.81201</v>
      </c>
      <c r="D90" s="15">
        <v>49231709384.603996</v>
      </c>
    </row>
    <row r="91" spans="1:4" x14ac:dyDescent="0.25">
      <c r="A91" s="14">
        <v>44196</v>
      </c>
      <c r="B91" s="15">
        <v>234905707434.05499</v>
      </c>
      <c r="C91" s="15">
        <v>185876188023.716</v>
      </c>
      <c r="D91" s="15">
        <v>49029519410.339302</v>
      </c>
    </row>
    <row r="92" spans="1:4" x14ac:dyDescent="0.25">
      <c r="A92" s="14">
        <v>44225</v>
      </c>
      <c r="B92" s="15">
        <v>240922126576.96399</v>
      </c>
      <c r="C92" s="15">
        <v>189250094886.96899</v>
      </c>
      <c r="D92" s="15">
        <v>51672031689.994797</v>
      </c>
    </row>
    <row r="93" spans="1:4" x14ac:dyDescent="0.25">
      <c r="A93" s="14">
        <v>44253</v>
      </c>
      <c r="B93" s="15">
        <v>251530474544.01401</v>
      </c>
      <c r="C93" s="15">
        <v>196558533208.315</v>
      </c>
      <c r="D93" s="15">
        <v>54971941335.698601</v>
      </c>
    </row>
    <row r="94" spans="1:4" x14ac:dyDescent="0.25">
      <c r="A94" s="14">
        <v>44286</v>
      </c>
      <c r="B94" s="15">
        <v>250417747719.43701</v>
      </c>
      <c r="C94" s="15">
        <v>196275968260.37201</v>
      </c>
      <c r="D94" s="15">
        <v>54141779459.064201</v>
      </c>
    </row>
    <row r="95" spans="1:4" x14ac:dyDescent="0.25">
      <c r="A95" s="14">
        <v>44316</v>
      </c>
      <c r="B95" s="15">
        <v>249168772262.073</v>
      </c>
      <c r="C95" s="15">
        <v>196557205541.05899</v>
      </c>
      <c r="D95" s="15">
        <v>52611566721.013397</v>
      </c>
    </row>
    <row r="96" spans="1:4" x14ac:dyDescent="0.25">
      <c r="A96" s="14">
        <v>44347</v>
      </c>
      <c r="B96" s="15">
        <v>254847207543.47101</v>
      </c>
      <c r="C96" s="15">
        <v>201360029226.40601</v>
      </c>
      <c r="D96" s="15">
        <v>53487178317.065498</v>
      </c>
    </row>
    <row r="97" spans="1:4" x14ac:dyDescent="0.25">
      <c r="A97" s="14">
        <v>44377</v>
      </c>
      <c r="B97" s="15">
        <v>257427171225.01401</v>
      </c>
      <c r="C97" s="15">
        <v>203067009661.47</v>
      </c>
      <c r="D97" s="15">
        <v>54360161563.5439</v>
      </c>
    </row>
    <row r="98" spans="1:4" x14ac:dyDescent="0.25">
      <c r="A98" s="14">
        <v>44407</v>
      </c>
      <c r="B98" s="15">
        <v>264070394700.88599</v>
      </c>
      <c r="C98" s="15">
        <v>208792857288.99899</v>
      </c>
      <c r="D98" s="15">
        <v>55277537411.886803</v>
      </c>
    </row>
    <row r="99" spans="1:4" x14ac:dyDescent="0.25">
      <c r="A99" s="14">
        <v>44439</v>
      </c>
      <c r="B99" s="15">
        <v>267006310431.341</v>
      </c>
      <c r="C99" s="15">
        <v>210616241277.91901</v>
      </c>
      <c r="D99" s="15">
        <v>56390069153.421402</v>
      </c>
    </row>
    <row r="100" spans="1:4" x14ac:dyDescent="0.25">
      <c r="A100" s="14">
        <v>44469</v>
      </c>
      <c r="B100" s="15">
        <v>281961916921.888</v>
      </c>
      <c r="C100" s="15">
        <v>221411565498.81201</v>
      </c>
      <c r="D100" s="15">
        <v>60550351423.0755</v>
      </c>
    </row>
    <row r="101" spans="1:4" x14ac:dyDescent="0.25">
      <c r="A101" s="14">
        <v>44498</v>
      </c>
      <c r="B101" s="15">
        <v>301557476527.82898</v>
      </c>
      <c r="C101" s="15">
        <v>241472920922.48999</v>
      </c>
      <c r="D101" s="15">
        <v>60084555605.339203</v>
      </c>
    </row>
    <row r="102" spans="1:4" x14ac:dyDescent="0.25">
      <c r="A102" s="14">
        <v>44530</v>
      </c>
      <c r="B102" s="15">
        <v>296782385217.646</v>
      </c>
      <c r="C102" s="15">
        <v>240185675373.15799</v>
      </c>
      <c r="D102" s="15">
        <v>56596709844.488197</v>
      </c>
    </row>
    <row r="103" spans="1:4" x14ac:dyDescent="0.25">
      <c r="A103" s="14">
        <v>44561</v>
      </c>
      <c r="B103" s="15">
        <v>322901869290.078</v>
      </c>
      <c r="C103" s="15">
        <v>266715416006.75299</v>
      </c>
      <c r="D103" s="15">
        <v>56186453283.3246</v>
      </c>
    </row>
    <row r="104" spans="1:4" x14ac:dyDescent="0.25">
      <c r="A104" s="14">
        <v>44592</v>
      </c>
      <c r="B104" s="15">
        <v>315693894714.13397</v>
      </c>
      <c r="C104" s="15">
        <v>257470111005.819</v>
      </c>
      <c r="D104" s="15">
        <v>58223783708.315804</v>
      </c>
    </row>
    <row r="105" spans="1:4" x14ac:dyDescent="0.25">
      <c r="A105" s="14">
        <v>44620</v>
      </c>
      <c r="B105" s="15">
        <v>324883806457.263</v>
      </c>
      <c r="C105" s="15">
        <v>266389151536.091</v>
      </c>
      <c r="D105" s="15">
        <v>58494654921.172096</v>
      </c>
    </row>
    <row r="106" spans="1:4" x14ac:dyDescent="0.25">
      <c r="A106" s="14">
        <v>44651</v>
      </c>
      <c r="B106" s="15">
        <v>365512165368.79102</v>
      </c>
      <c r="C106" s="15">
        <v>303128485132.42401</v>
      </c>
      <c r="D106" s="15">
        <v>62383680236.366798</v>
      </c>
    </row>
    <row r="107" spans="1:4" x14ac:dyDescent="0.25">
      <c r="A107" s="14">
        <v>44680</v>
      </c>
      <c r="B107" s="15">
        <v>348940377010.68903</v>
      </c>
      <c r="C107" s="15">
        <v>288715599673.89099</v>
      </c>
      <c r="D107" s="15">
        <v>60224777336.79799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autoPageBreaks="0"/>
  </sheetPr>
  <dimension ref="A1:N16"/>
  <sheetViews>
    <sheetView zoomScale="110" zoomScaleNormal="110" workbookViewId="0"/>
  </sheetViews>
  <sheetFormatPr defaultRowHeight="15" x14ac:dyDescent="0.25"/>
  <cols>
    <col min="1" max="1" width="9.140625" style="12"/>
    <col min="2" max="2" width="19.42578125" style="12" bestFit="1" customWidth="1"/>
    <col min="3" max="4" width="14.85546875" style="12" bestFit="1" customWidth="1"/>
    <col min="5" max="5" width="23.5703125" style="12" bestFit="1" customWidth="1"/>
    <col min="6" max="6" width="25.5703125" style="12" bestFit="1" customWidth="1"/>
    <col min="7" max="14" width="9.140625" style="12"/>
  </cols>
  <sheetData>
    <row r="1" spans="1:14" s="9" customFormat="1" x14ac:dyDescent="0.25">
      <c r="A1" s="12" t="s">
        <v>50</v>
      </c>
      <c r="B1" s="12"/>
      <c r="C1" s="12"/>
      <c r="D1" s="12"/>
      <c r="E1" s="12"/>
      <c r="F1" s="12"/>
      <c r="G1" s="12"/>
      <c r="H1" s="12"/>
      <c r="I1" s="12"/>
      <c r="J1" s="12"/>
      <c r="K1" s="12"/>
      <c r="L1" s="12"/>
      <c r="M1" s="12"/>
      <c r="N1" s="12"/>
    </row>
    <row r="2" spans="1:14" x14ac:dyDescent="0.25">
      <c r="A2" s="12" t="s">
        <v>51</v>
      </c>
    </row>
    <row r="3" spans="1:14" x14ac:dyDescent="0.25">
      <c r="A3" s="12" t="s">
        <v>52</v>
      </c>
    </row>
    <row r="6" spans="1:14" x14ac:dyDescent="0.25">
      <c r="A6" s="12" t="s">
        <v>1</v>
      </c>
      <c r="B6" s="26" t="s">
        <v>42</v>
      </c>
      <c r="C6" s="26" t="s">
        <v>43</v>
      </c>
      <c r="D6" s="26" t="s">
        <v>44</v>
      </c>
      <c r="E6" s="26" t="s">
        <v>45</v>
      </c>
      <c r="F6" s="26" t="s">
        <v>46</v>
      </c>
    </row>
    <row r="7" spans="1:14" x14ac:dyDescent="0.25">
      <c r="A7" s="12" t="s">
        <v>19</v>
      </c>
      <c r="B7" s="28">
        <v>3.58</v>
      </c>
      <c r="C7" s="28">
        <v>18.036666666666665</v>
      </c>
      <c r="D7" s="28">
        <v>1.1333333333333331</v>
      </c>
      <c r="E7" s="28">
        <v>3.4466666666666668</v>
      </c>
      <c r="F7" s="28">
        <v>2.56</v>
      </c>
      <c r="J7" s="12" t="s">
        <v>53</v>
      </c>
      <c r="N7" s="12" t="s">
        <v>53</v>
      </c>
    </row>
    <row r="8" spans="1:14" x14ac:dyDescent="0.25">
      <c r="A8" s="12" t="s">
        <v>20</v>
      </c>
      <c r="B8" s="28">
        <v>8.84</v>
      </c>
      <c r="C8" s="28">
        <v>13.646666666666667</v>
      </c>
      <c r="D8" s="28">
        <v>0.72666666666666657</v>
      </c>
      <c r="E8" s="28">
        <v>6.7166666666666677</v>
      </c>
      <c r="F8" s="28">
        <v>-9.98</v>
      </c>
    </row>
    <row r="9" spans="1:14" x14ac:dyDescent="0.25">
      <c r="A9" s="12" t="s">
        <v>21</v>
      </c>
      <c r="B9" s="28">
        <v>9.3699999999999992</v>
      </c>
      <c r="C9" s="28">
        <v>19.123333333333331</v>
      </c>
      <c r="D9" s="28">
        <v>-1.42</v>
      </c>
      <c r="E9" s="28">
        <v>-3.7733333333333334</v>
      </c>
      <c r="F9" s="28">
        <v>20.63</v>
      </c>
    </row>
    <row r="10" spans="1:14" x14ac:dyDescent="0.25">
      <c r="A10" s="12" t="s">
        <v>22</v>
      </c>
      <c r="B10" s="28">
        <v>8.1199999999999992</v>
      </c>
      <c r="C10" s="28">
        <v>16.940000000000001</v>
      </c>
      <c r="D10" s="28">
        <v>-0.76333333333333331</v>
      </c>
      <c r="E10" s="28">
        <v>-0.72000000000000008</v>
      </c>
      <c r="F10" s="28">
        <v>14.87</v>
      </c>
    </row>
    <row r="11" spans="1:14" x14ac:dyDescent="0.25">
      <c r="A11" s="12" t="s">
        <v>23</v>
      </c>
      <c r="B11" s="28">
        <v>2.09</v>
      </c>
      <c r="C11" s="28">
        <v>6.9866666666666672</v>
      </c>
      <c r="D11" s="28">
        <v>-3.2333333333333329</v>
      </c>
      <c r="E11" s="28">
        <v>0.13999999999999993</v>
      </c>
      <c r="F11" s="28">
        <v>15.28</v>
      </c>
    </row>
    <row r="12" spans="1:14" x14ac:dyDescent="0.25">
      <c r="A12" s="12" t="s">
        <v>24</v>
      </c>
      <c r="B12" s="28">
        <v>1.54</v>
      </c>
      <c r="C12" s="28">
        <v>0.68666666666666654</v>
      </c>
      <c r="D12" s="28">
        <v>-2.1166666666666667</v>
      </c>
      <c r="E12" s="28">
        <v>-0.97000000000000008</v>
      </c>
      <c r="F12" s="28">
        <v>6.59</v>
      </c>
    </row>
    <row r="13" spans="1:14" x14ac:dyDescent="0.25">
      <c r="A13" s="12" t="s">
        <v>25</v>
      </c>
      <c r="B13" s="28">
        <v>0.49</v>
      </c>
      <c r="C13" s="28">
        <v>-1.7333333333333332</v>
      </c>
      <c r="D13" s="28">
        <v>-1.04</v>
      </c>
      <c r="E13" s="28">
        <v>-1.1833333333333333</v>
      </c>
      <c r="F13" s="28">
        <v>2.5</v>
      </c>
    </row>
    <row r="14" spans="1:14" x14ac:dyDescent="0.25">
      <c r="A14" s="12" t="s">
        <v>47</v>
      </c>
      <c r="B14" s="28">
        <v>1.1299999999999999</v>
      </c>
      <c r="C14" s="28">
        <v>-2.17</v>
      </c>
      <c r="D14" s="28">
        <v>-2.6666666666666668E-2</v>
      </c>
      <c r="E14" s="28">
        <v>-0.6</v>
      </c>
      <c r="F14" s="28">
        <v>-0.94</v>
      </c>
    </row>
    <row r="15" spans="1:14" x14ac:dyDescent="0.25">
      <c r="A15" s="12" t="s">
        <v>48</v>
      </c>
      <c r="B15" s="28">
        <v>5.71</v>
      </c>
      <c r="C15" s="28">
        <v>6.31</v>
      </c>
      <c r="D15" s="28">
        <v>-0.26666666666666661</v>
      </c>
      <c r="E15" s="28">
        <v>-0.67</v>
      </c>
      <c r="F15" s="28">
        <v>-1.46</v>
      </c>
    </row>
    <row r="16" spans="1:14" x14ac:dyDescent="0.25">
      <c r="A16" s="12" t="s">
        <v>49</v>
      </c>
      <c r="B16" s="28"/>
      <c r="C16" s="28"/>
      <c r="D16" s="28"/>
      <c r="E16" s="28"/>
      <c r="F16" s="28">
        <v>21.4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sheetPr>
  <dimension ref="A1:N26"/>
  <sheetViews>
    <sheetView workbookViewId="0"/>
  </sheetViews>
  <sheetFormatPr defaultRowHeight="15" x14ac:dyDescent="0.25"/>
  <cols>
    <col min="1" max="1" width="9.140625" style="12"/>
    <col min="2" max="2" width="11.42578125" style="12" customWidth="1"/>
    <col min="3" max="3" width="10" style="12" customWidth="1"/>
    <col min="4" max="14" width="9.140625" style="12"/>
  </cols>
  <sheetData>
    <row r="1" spans="1:13" x14ac:dyDescent="0.25">
      <c r="A1" s="12" t="s">
        <v>95</v>
      </c>
    </row>
    <row r="2" spans="1:13" x14ac:dyDescent="0.25">
      <c r="A2" s="12" t="s">
        <v>85</v>
      </c>
      <c r="B2" s="12" t="s">
        <v>225</v>
      </c>
    </row>
    <row r="3" spans="1:13" x14ac:dyDescent="0.25">
      <c r="A3" s="12" t="s">
        <v>86</v>
      </c>
      <c r="B3" s="12" t="s">
        <v>96</v>
      </c>
    </row>
    <row r="6" spans="1:13" x14ac:dyDescent="0.25">
      <c r="B6" s="26" t="s">
        <v>97</v>
      </c>
      <c r="C6" s="26" t="s">
        <v>98</v>
      </c>
      <c r="D6" s="26" t="s">
        <v>99</v>
      </c>
      <c r="E6" s="26" t="s">
        <v>100</v>
      </c>
      <c r="F6" s="26" t="s">
        <v>88</v>
      </c>
      <c r="G6" s="26" t="s">
        <v>89</v>
      </c>
    </row>
    <row r="7" spans="1:13" x14ac:dyDescent="0.25">
      <c r="A7" s="12" t="s">
        <v>2</v>
      </c>
      <c r="B7" s="12">
        <v>0.13</v>
      </c>
      <c r="C7" s="12">
        <v>10.19</v>
      </c>
      <c r="D7" s="12">
        <v>2.0299999999999998</v>
      </c>
      <c r="E7" s="12">
        <v>0.47</v>
      </c>
      <c r="F7" s="12">
        <v>35.729999999999997</v>
      </c>
      <c r="G7" s="12">
        <v>51.42</v>
      </c>
    </row>
    <row r="8" spans="1:13" x14ac:dyDescent="0.25">
      <c r="A8" s="12" t="s">
        <v>3</v>
      </c>
      <c r="B8" s="12">
        <v>0.19</v>
      </c>
      <c r="C8" s="12">
        <v>11.33</v>
      </c>
      <c r="D8" s="12">
        <v>2.0699999999999998</v>
      </c>
      <c r="E8" s="12">
        <v>0.47</v>
      </c>
      <c r="F8" s="12">
        <v>36.86</v>
      </c>
      <c r="G8" s="12">
        <v>49.05</v>
      </c>
      <c r="J8" s="12" t="s">
        <v>27</v>
      </c>
      <c r="M8" s="12" t="s">
        <v>27</v>
      </c>
    </row>
    <row r="9" spans="1:13" x14ac:dyDescent="0.25">
      <c r="A9" s="12" t="s">
        <v>4</v>
      </c>
      <c r="B9" s="12">
        <v>0.19</v>
      </c>
      <c r="C9" s="12">
        <v>9.73</v>
      </c>
      <c r="D9" s="12">
        <v>1.72</v>
      </c>
      <c r="E9" s="12">
        <v>0.4</v>
      </c>
      <c r="F9" s="12">
        <v>39.619999999999997</v>
      </c>
      <c r="G9" s="12">
        <v>48.3</v>
      </c>
    </row>
    <row r="10" spans="1:13" x14ac:dyDescent="0.25">
      <c r="A10" s="12" t="s">
        <v>5</v>
      </c>
      <c r="B10" s="12">
        <v>0.2</v>
      </c>
      <c r="C10" s="12">
        <v>8.1199999999999992</v>
      </c>
      <c r="D10" s="12">
        <v>1.05</v>
      </c>
      <c r="E10" s="12">
        <v>0.38</v>
      </c>
      <c r="F10" s="12">
        <v>42.17</v>
      </c>
      <c r="G10" s="12">
        <v>48.04</v>
      </c>
    </row>
    <row r="11" spans="1:13" x14ac:dyDescent="0.25">
      <c r="A11" s="12" t="s">
        <v>6</v>
      </c>
      <c r="B11" s="12">
        <v>0.05</v>
      </c>
      <c r="C11" s="12">
        <v>6.86</v>
      </c>
      <c r="D11" s="12">
        <v>0.84</v>
      </c>
      <c r="E11" s="12">
        <v>0.34</v>
      </c>
      <c r="F11" s="12">
        <v>44.43</v>
      </c>
      <c r="G11" s="12">
        <v>47.45</v>
      </c>
    </row>
    <row r="12" spans="1:13" x14ac:dyDescent="0.25">
      <c r="A12" s="12" t="s">
        <v>7</v>
      </c>
      <c r="B12" s="12">
        <v>0.12</v>
      </c>
      <c r="C12" s="12">
        <v>5.96</v>
      </c>
      <c r="D12" s="12">
        <v>0.7</v>
      </c>
      <c r="E12" s="12">
        <v>0.28999999999999998</v>
      </c>
      <c r="F12" s="12">
        <v>46.51</v>
      </c>
      <c r="G12" s="12">
        <v>46.38</v>
      </c>
    </row>
    <row r="13" spans="1:13" x14ac:dyDescent="0.25">
      <c r="A13" s="12" t="s">
        <v>8</v>
      </c>
      <c r="B13" s="12">
        <v>0.12</v>
      </c>
      <c r="C13" s="12">
        <v>6.65</v>
      </c>
      <c r="D13" s="12">
        <v>0.72</v>
      </c>
      <c r="E13" s="12">
        <v>0.26</v>
      </c>
      <c r="F13" s="12">
        <v>47.03</v>
      </c>
      <c r="G13" s="12">
        <v>45.19</v>
      </c>
    </row>
    <row r="14" spans="1:13" x14ac:dyDescent="0.25">
      <c r="A14" s="12" t="s">
        <v>9</v>
      </c>
      <c r="B14" s="12">
        <v>0.35</v>
      </c>
      <c r="C14" s="12">
        <v>6.49</v>
      </c>
      <c r="D14" s="12">
        <v>1.29</v>
      </c>
      <c r="E14" s="12">
        <v>0.2</v>
      </c>
      <c r="F14" s="12">
        <v>43.5</v>
      </c>
      <c r="G14" s="12">
        <v>48.14</v>
      </c>
    </row>
    <row r="15" spans="1:13" x14ac:dyDescent="0.25">
      <c r="A15" s="12" t="s">
        <v>10</v>
      </c>
      <c r="B15" s="12">
        <v>1.33</v>
      </c>
      <c r="C15" s="12">
        <v>8.41</v>
      </c>
      <c r="D15" s="12">
        <v>2.16</v>
      </c>
      <c r="E15" s="12">
        <v>0.28999999999999998</v>
      </c>
      <c r="F15" s="12">
        <v>41.4</v>
      </c>
      <c r="G15" s="12">
        <v>46.38</v>
      </c>
    </row>
    <row r="16" spans="1:13" x14ac:dyDescent="0.25">
      <c r="A16" s="12" t="s">
        <v>11</v>
      </c>
      <c r="B16" s="12">
        <v>0.73</v>
      </c>
      <c r="C16" s="12">
        <v>9.4499999999999993</v>
      </c>
      <c r="D16" s="12">
        <v>2.54</v>
      </c>
      <c r="E16" s="12">
        <v>0.33</v>
      </c>
      <c r="F16" s="12">
        <v>42.02</v>
      </c>
      <c r="G16" s="12">
        <v>44.9</v>
      </c>
    </row>
    <row r="17" spans="1:7" x14ac:dyDescent="0.25">
      <c r="A17" s="12" t="s">
        <v>12</v>
      </c>
      <c r="B17" s="12">
        <v>0.67</v>
      </c>
      <c r="C17" s="12">
        <v>9.7100000000000009</v>
      </c>
      <c r="D17" s="12">
        <v>2.81</v>
      </c>
      <c r="E17" s="12">
        <v>0.35</v>
      </c>
      <c r="F17" s="12">
        <v>42.12</v>
      </c>
      <c r="G17" s="12">
        <v>44.31</v>
      </c>
    </row>
    <row r="18" spans="1:7" x14ac:dyDescent="0.25">
      <c r="A18" s="12" t="s">
        <v>13</v>
      </c>
      <c r="B18" s="12">
        <v>0.36</v>
      </c>
      <c r="C18" s="12">
        <v>11.44</v>
      </c>
      <c r="D18" s="12">
        <v>2.63</v>
      </c>
      <c r="E18" s="12">
        <v>0.39</v>
      </c>
      <c r="F18" s="12">
        <v>41.56</v>
      </c>
      <c r="G18" s="12">
        <v>43.58</v>
      </c>
    </row>
    <row r="19" spans="1:7" x14ac:dyDescent="0.25">
      <c r="A19" s="12" t="s">
        <v>14</v>
      </c>
      <c r="B19" s="12">
        <v>0.25</v>
      </c>
      <c r="C19" s="12">
        <v>13.85</v>
      </c>
      <c r="D19" s="12">
        <v>3.52</v>
      </c>
      <c r="E19" s="12">
        <v>0.48</v>
      </c>
      <c r="F19" s="12">
        <v>40.03</v>
      </c>
      <c r="G19" s="12">
        <v>41.85</v>
      </c>
    </row>
    <row r="20" spans="1:7" x14ac:dyDescent="0.25">
      <c r="A20" s="12" t="s">
        <v>15</v>
      </c>
      <c r="B20" s="12">
        <v>0.72</v>
      </c>
      <c r="C20" s="12">
        <v>14.6</v>
      </c>
      <c r="D20" s="12">
        <v>5.67</v>
      </c>
      <c r="E20" s="12">
        <v>0.91</v>
      </c>
      <c r="F20" s="12">
        <v>37.659999999999997</v>
      </c>
      <c r="G20" s="12">
        <v>40.409999999999997</v>
      </c>
    </row>
    <row r="21" spans="1:7" x14ac:dyDescent="0.25">
      <c r="A21" s="12" t="s">
        <v>16</v>
      </c>
      <c r="B21" s="12">
        <v>0.01</v>
      </c>
      <c r="C21" s="12">
        <v>15.02</v>
      </c>
      <c r="D21" s="12">
        <v>8.48</v>
      </c>
      <c r="E21" s="12">
        <v>1.1100000000000001</v>
      </c>
      <c r="F21" s="12">
        <v>36.049999999999997</v>
      </c>
      <c r="G21" s="12">
        <v>39.299999999999997</v>
      </c>
    </row>
    <row r="22" spans="1:7" x14ac:dyDescent="0.25">
      <c r="A22" s="12" t="s">
        <v>17</v>
      </c>
      <c r="B22" s="12">
        <v>0.01</v>
      </c>
      <c r="C22" s="12">
        <v>17.559999999999999</v>
      </c>
      <c r="D22" s="12">
        <v>10.210000000000001</v>
      </c>
      <c r="E22" s="12">
        <v>1.28</v>
      </c>
      <c r="F22" s="12">
        <v>33.19</v>
      </c>
      <c r="G22" s="12">
        <v>37.72</v>
      </c>
    </row>
    <row r="23" spans="1:7" x14ac:dyDescent="0.25">
      <c r="A23" s="12" t="s">
        <v>18</v>
      </c>
      <c r="B23" s="12">
        <v>0.15</v>
      </c>
      <c r="C23" s="12">
        <v>21.13</v>
      </c>
      <c r="D23" s="12">
        <v>11.92</v>
      </c>
      <c r="E23" s="12">
        <v>1.46</v>
      </c>
      <c r="F23" s="12">
        <v>30.47</v>
      </c>
      <c r="G23" s="12">
        <v>34.85</v>
      </c>
    </row>
    <row r="24" spans="1:7" x14ac:dyDescent="0.25">
      <c r="A24" s="12" t="s">
        <v>20</v>
      </c>
      <c r="B24" s="12">
        <v>0.32</v>
      </c>
      <c r="C24" s="12">
        <v>24.43</v>
      </c>
      <c r="D24" s="12">
        <v>12.52</v>
      </c>
      <c r="E24" s="12">
        <v>1.45</v>
      </c>
      <c r="F24" s="12">
        <v>27.88</v>
      </c>
      <c r="G24" s="12">
        <v>33.36</v>
      </c>
    </row>
    <row r="25" spans="1:7" x14ac:dyDescent="0.25">
      <c r="A25" s="12" t="s">
        <v>22</v>
      </c>
      <c r="B25" s="12">
        <v>0.32</v>
      </c>
      <c r="C25" s="12">
        <v>28.79</v>
      </c>
      <c r="D25" s="12">
        <v>11.97</v>
      </c>
      <c r="E25" s="12">
        <v>1.35</v>
      </c>
      <c r="F25" s="12">
        <v>25.84</v>
      </c>
      <c r="G25" s="12">
        <v>31.69</v>
      </c>
    </row>
    <row r="26" spans="1:7" x14ac:dyDescent="0.25">
      <c r="A26" s="12" t="s">
        <v>24</v>
      </c>
      <c r="B26" s="12">
        <v>0.34</v>
      </c>
      <c r="C26" s="12">
        <v>32.020000000000003</v>
      </c>
      <c r="D26" s="12">
        <v>12.61</v>
      </c>
      <c r="E26" s="12">
        <v>1.43</v>
      </c>
      <c r="F26" s="12">
        <v>23.44</v>
      </c>
      <c r="G26" s="12">
        <v>30.1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autoPageBreaks="0"/>
  </sheetPr>
  <dimension ref="A1:N27"/>
  <sheetViews>
    <sheetView workbookViewId="0"/>
  </sheetViews>
  <sheetFormatPr defaultRowHeight="15" x14ac:dyDescent="0.25"/>
  <cols>
    <col min="1" max="4" width="9.140625" style="12"/>
    <col min="5" max="5" width="11.85546875" style="12" customWidth="1"/>
    <col min="6" max="6" width="15" style="12" customWidth="1"/>
    <col min="7" max="7" width="12.5703125" style="12" bestFit="1" customWidth="1"/>
    <col min="8" max="14" width="9.140625" style="12"/>
  </cols>
  <sheetData>
    <row r="1" spans="1:14" x14ac:dyDescent="0.25">
      <c r="A1" s="12" t="s">
        <v>93</v>
      </c>
    </row>
    <row r="2" spans="1:14" x14ac:dyDescent="0.25">
      <c r="A2" s="12" t="s">
        <v>226</v>
      </c>
    </row>
    <row r="3" spans="1:14" x14ac:dyDescent="0.25">
      <c r="A3" s="12" t="s">
        <v>220</v>
      </c>
    </row>
    <row r="5" spans="1:14" x14ac:dyDescent="0.25">
      <c r="A5" s="12" t="s">
        <v>92</v>
      </c>
      <c r="B5" s="26" t="s">
        <v>87</v>
      </c>
      <c r="C5" s="26" t="s">
        <v>88</v>
      </c>
      <c r="D5" s="26" t="s">
        <v>89</v>
      </c>
      <c r="E5" s="26" t="s">
        <v>90</v>
      </c>
      <c r="F5" s="26" t="s">
        <v>91</v>
      </c>
    </row>
    <row r="6" spans="1:14" x14ac:dyDescent="0.25">
      <c r="A6" s="12">
        <v>2000</v>
      </c>
      <c r="B6" s="13">
        <v>638.12</v>
      </c>
      <c r="C6" s="13">
        <v>637.04999999999995</v>
      </c>
      <c r="D6" s="13">
        <v>544.09</v>
      </c>
      <c r="E6" s="13">
        <v>654.02</v>
      </c>
      <c r="F6" s="13">
        <v>559.01</v>
      </c>
      <c r="J6" s="12" t="s">
        <v>94</v>
      </c>
      <c r="K6" s="13"/>
      <c r="L6" s="13"/>
      <c r="M6" s="13"/>
      <c r="N6" s="12" t="s">
        <v>94</v>
      </c>
    </row>
    <row r="7" spans="1:14" x14ac:dyDescent="0.25">
      <c r="A7" s="12">
        <v>2001</v>
      </c>
      <c r="B7" s="13">
        <v>644.78</v>
      </c>
      <c r="C7" s="13">
        <v>681.69</v>
      </c>
      <c r="D7" s="13">
        <v>573.58000000000004</v>
      </c>
      <c r="E7" s="13">
        <v>699.78</v>
      </c>
      <c r="F7" s="13">
        <v>591.01</v>
      </c>
      <c r="J7" s="13"/>
      <c r="K7" s="13"/>
      <c r="L7" s="13"/>
      <c r="M7" s="13"/>
      <c r="N7" s="13"/>
    </row>
    <row r="8" spans="1:14" x14ac:dyDescent="0.25">
      <c r="A8" s="12">
        <v>2002</v>
      </c>
      <c r="B8" s="13">
        <v>683.34</v>
      </c>
      <c r="C8" s="13">
        <v>728.77</v>
      </c>
      <c r="D8" s="13">
        <v>626</v>
      </c>
      <c r="E8" s="13">
        <v>750.06</v>
      </c>
      <c r="F8" s="13">
        <v>646.01</v>
      </c>
      <c r="J8" s="13"/>
      <c r="K8" s="13"/>
      <c r="L8" s="13"/>
      <c r="M8" s="13"/>
      <c r="N8" s="13"/>
    </row>
    <row r="9" spans="1:14" x14ac:dyDescent="0.25">
      <c r="A9" s="12">
        <v>2003</v>
      </c>
      <c r="B9" s="13">
        <v>746.78</v>
      </c>
      <c r="C9" s="13">
        <v>776.27</v>
      </c>
      <c r="D9" s="13">
        <v>668.49</v>
      </c>
      <c r="E9" s="13">
        <v>804.55</v>
      </c>
      <c r="F9" s="13">
        <v>697.91</v>
      </c>
      <c r="J9" s="13"/>
      <c r="K9" s="13"/>
      <c r="L9" s="13"/>
      <c r="M9" s="13"/>
      <c r="N9" s="13"/>
    </row>
    <row r="10" spans="1:14" x14ac:dyDescent="0.25">
      <c r="A10" s="12">
        <v>2004</v>
      </c>
      <c r="B10" s="13">
        <v>778.24</v>
      </c>
      <c r="C10" s="13">
        <v>802.86</v>
      </c>
      <c r="D10" s="13">
        <v>704.91</v>
      </c>
      <c r="E10" s="13">
        <v>839.66</v>
      </c>
      <c r="F10" s="13">
        <v>742.11</v>
      </c>
      <c r="J10" s="13"/>
      <c r="K10" s="13"/>
      <c r="L10" s="13"/>
      <c r="M10" s="13"/>
      <c r="N10" s="13"/>
    </row>
    <row r="11" spans="1:14" x14ac:dyDescent="0.25">
      <c r="A11" s="12">
        <v>2005</v>
      </c>
      <c r="B11" s="13">
        <v>824</v>
      </c>
      <c r="C11" s="13">
        <v>844.51</v>
      </c>
      <c r="D11" s="13">
        <v>735.43</v>
      </c>
      <c r="E11" s="13">
        <v>892.02</v>
      </c>
      <c r="F11" s="13">
        <v>781.42</v>
      </c>
      <c r="J11" s="13"/>
      <c r="K11" s="13"/>
      <c r="L11" s="13"/>
      <c r="M11" s="13"/>
      <c r="N11" s="13"/>
    </row>
    <row r="12" spans="1:14" x14ac:dyDescent="0.25">
      <c r="A12" s="12">
        <v>2006</v>
      </c>
      <c r="B12" s="13">
        <v>896.75</v>
      </c>
      <c r="C12" s="13">
        <v>901.82</v>
      </c>
      <c r="D12" s="13">
        <v>779.97</v>
      </c>
      <c r="E12" s="13">
        <v>957.65</v>
      </c>
      <c r="F12" s="13">
        <v>837.62</v>
      </c>
      <c r="J12" s="13"/>
      <c r="K12" s="13"/>
      <c r="L12" s="13"/>
      <c r="M12" s="13"/>
      <c r="N12" s="13"/>
    </row>
    <row r="13" spans="1:14" x14ac:dyDescent="0.25">
      <c r="A13" s="12">
        <v>2007</v>
      </c>
      <c r="B13" s="13">
        <v>904.84</v>
      </c>
      <c r="C13" s="13">
        <v>896.62</v>
      </c>
      <c r="D13" s="13">
        <v>801.99</v>
      </c>
      <c r="E13" s="13">
        <v>951.82</v>
      </c>
      <c r="F13" s="13">
        <v>865.16</v>
      </c>
      <c r="J13" s="13"/>
      <c r="K13" s="13"/>
      <c r="L13" s="13"/>
      <c r="M13" s="13"/>
      <c r="N13" s="13"/>
    </row>
    <row r="14" spans="1:14" x14ac:dyDescent="0.25">
      <c r="A14" s="12">
        <v>2008</v>
      </c>
      <c r="B14" s="13">
        <v>944.05</v>
      </c>
      <c r="C14" s="13">
        <v>941.26</v>
      </c>
      <c r="D14" s="13">
        <v>812.82</v>
      </c>
      <c r="E14" s="13">
        <v>1005.75</v>
      </c>
      <c r="F14" s="13">
        <v>877.71</v>
      </c>
      <c r="J14" s="13"/>
      <c r="K14" s="13"/>
      <c r="L14" s="13"/>
      <c r="M14" s="13"/>
      <c r="N14" s="13"/>
    </row>
    <row r="15" spans="1:14" x14ac:dyDescent="0.25">
      <c r="A15" s="12">
        <v>2009</v>
      </c>
      <c r="B15" s="13">
        <v>897.15</v>
      </c>
      <c r="C15" s="13">
        <v>909.66</v>
      </c>
      <c r="D15" s="13">
        <v>718.54</v>
      </c>
      <c r="E15" s="13">
        <v>972.91</v>
      </c>
      <c r="F15" s="13">
        <v>779.83</v>
      </c>
      <c r="J15" s="13"/>
      <c r="K15" s="13"/>
      <c r="L15" s="13"/>
      <c r="M15" s="13"/>
      <c r="N15" s="13"/>
    </row>
    <row r="16" spans="1:14" x14ac:dyDescent="0.25">
      <c r="A16" s="12">
        <v>2010</v>
      </c>
      <c r="B16" s="13">
        <v>867.78</v>
      </c>
      <c r="C16" s="13">
        <v>864.28</v>
      </c>
      <c r="D16" s="13"/>
      <c r="E16" s="13">
        <v>932.24</v>
      </c>
      <c r="F16" s="13"/>
      <c r="J16" s="13"/>
      <c r="K16" s="13"/>
      <c r="L16" s="13"/>
      <c r="M16" s="13"/>
      <c r="N16" s="13"/>
    </row>
    <row r="17" spans="1:14" x14ac:dyDescent="0.25">
      <c r="A17" s="12">
        <v>2011</v>
      </c>
      <c r="B17" s="13">
        <v>791.29</v>
      </c>
      <c r="C17" s="13">
        <v>813.71</v>
      </c>
      <c r="D17" s="13"/>
      <c r="E17" s="13">
        <v>874.16</v>
      </c>
      <c r="F17" s="13"/>
      <c r="J17" s="13"/>
      <c r="K17" s="13"/>
      <c r="L17" s="13"/>
      <c r="M17" s="13"/>
      <c r="N17" s="13"/>
    </row>
    <row r="18" spans="1:14" x14ac:dyDescent="0.25">
      <c r="A18" s="12">
        <v>2012</v>
      </c>
      <c r="B18" s="13">
        <v>742.56</v>
      </c>
      <c r="C18" s="13">
        <v>781</v>
      </c>
      <c r="D18" s="13"/>
      <c r="E18" s="13">
        <v>845.43</v>
      </c>
      <c r="F18" s="13"/>
      <c r="J18" s="13"/>
      <c r="K18" s="13"/>
      <c r="L18" s="13"/>
      <c r="M18" s="13"/>
      <c r="N18" s="13"/>
    </row>
    <row r="19" spans="1:14" x14ac:dyDescent="0.25">
      <c r="A19" s="12">
        <v>2013</v>
      </c>
      <c r="B19" s="13">
        <v>767.82</v>
      </c>
      <c r="C19" s="13">
        <v>815.79</v>
      </c>
      <c r="D19" s="13"/>
      <c r="E19" s="13">
        <v>885.86</v>
      </c>
      <c r="F19" s="13"/>
      <c r="J19" s="13"/>
      <c r="K19" s="13"/>
      <c r="L19" s="13"/>
      <c r="M19" s="13"/>
      <c r="N19" s="13"/>
    </row>
    <row r="20" spans="1:14" x14ac:dyDescent="0.25">
      <c r="A20" s="12">
        <v>2014</v>
      </c>
      <c r="B20" s="13">
        <v>818.34</v>
      </c>
      <c r="C20" s="13">
        <v>802.08</v>
      </c>
      <c r="D20" s="13"/>
      <c r="E20" s="13">
        <v>874.39</v>
      </c>
      <c r="F20" s="13"/>
      <c r="J20" s="13"/>
      <c r="K20" s="13"/>
      <c r="L20" s="13"/>
      <c r="M20" s="13"/>
      <c r="N20" s="13"/>
    </row>
    <row r="21" spans="1:14" x14ac:dyDescent="0.25">
      <c r="A21" s="12">
        <v>2015</v>
      </c>
      <c r="B21" s="13">
        <v>839.36</v>
      </c>
      <c r="C21" s="13">
        <v>830.34</v>
      </c>
      <c r="D21" s="13"/>
      <c r="E21" s="13">
        <v>898.94</v>
      </c>
      <c r="F21" s="13"/>
      <c r="J21" s="13"/>
      <c r="K21" s="13"/>
      <c r="L21" s="13"/>
      <c r="M21" s="13"/>
      <c r="N21" s="13"/>
    </row>
    <row r="22" spans="1:14" x14ac:dyDescent="0.25">
      <c r="A22" s="12">
        <v>2016</v>
      </c>
      <c r="B22" s="13">
        <v>893.14</v>
      </c>
      <c r="C22" s="13">
        <v>925.87</v>
      </c>
      <c r="D22" s="13"/>
      <c r="E22" s="13">
        <v>1009.82</v>
      </c>
      <c r="F22" s="13"/>
      <c r="J22" s="13"/>
      <c r="K22" s="13"/>
      <c r="L22" s="13"/>
      <c r="M22" s="13"/>
      <c r="N22" s="13"/>
    </row>
    <row r="23" spans="1:14" x14ac:dyDescent="0.25">
      <c r="A23" s="12">
        <v>2017</v>
      </c>
      <c r="B23" s="13">
        <v>981</v>
      </c>
      <c r="C23" s="13">
        <v>939.52</v>
      </c>
      <c r="D23" s="13"/>
      <c r="E23" s="13">
        <v>1032.47</v>
      </c>
      <c r="F23" s="13"/>
      <c r="J23" s="13"/>
      <c r="K23" s="13"/>
      <c r="L23" s="13"/>
      <c r="M23" s="13"/>
      <c r="N23" s="13"/>
    </row>
    <row r="24" spans="1:14" x14ac:dyDescent="0.25">
      <c r="A24" s="12">
        <v>2018</v>
      </c>
      <c r="B24" s="13">
        <v>1032.68</v>
      </c>
      <c r="C24" s="13">
        <v>954.1</v>
      </c>
      <c r="D24" s="13"/>
      <c r="E24" s="13">
        <v>1047.04</v>
      </c>
      <c r="F24" s="13"/>
      <c r="J24" s="13"/>
      <c r="K24" s="13"/>
      <c r="L24" s="13"/>
      <c r="M24" s="13"/>
      <c r="N24" s="13"/>
    </row>
    <row r="25" spans="1:14" x14ac:dyDescent="0.25">
      <c r="A25" s="12">
        <v>2019</v>
      </c>
      <c r="B25" s="13">
        <v>1046</v>
      </c>
      <c r="C25" s="13">
        <v>989.41</v>
      </c>
      <c r="D25" s="13"/>
      <c r="E25" s="13">
        <v>1082.58</v>
      </c>
      <c r="F25" s="13"/>
      <c r="J25" s="13"/>
      <c r="K25" s="13"/>
      <c r="L25" s="13"/>
      <c r="M25" s="13"/>
      <c r="N25" s="13"/>
    </row>
    <row r="26" spans="1:14" x14ac:dyDescent="0.25">
      <c r="A26" s="12">
        <v>2020</v>
      </c>
      <c r="B26" s="13">
        <v>1033.54</v>
      </c>
      <c r="C26" s="13">
        <v>929.77</v>
      </c>
      <c r="D26" s="13"/>
      <c r="E26" s="13">
        <v>1026.5899999999999</v>
      </c>
      <c r="F26" s="13"/>
      <c r="J26" s="13"/>
      <c r="K26" s="13"/>
      <c r="L26" s="13"/>
      <c r="M26" s="13"/>
      <c r="N26" s="13"/>
    </row>
    <row r="27" spans="1:14" x14ac:dyDescent="0.25">
      <c r="A27" s="12">
        <v>2021</v>
      </c>
      <c r="B27" s="13">
        <v>1054.1500000000001</v>
      </c>
      <c r="C27" s="13">
        <v>952.59</v>
      </c>
      <c r="D27" s="13"/>
      <c r="E27" s="13">
        <v>1062.8499999999999</v>
      </c>
      <c r="F27" s="13"/>
      <c r="J27" s="13"/>
      <c r="K27" s="13"/>
      <c r="L27" s="13"/>
      <c r="M27" s="13"/>
      <c r="N27" s="1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autoPageBreaks="0"/>
  </sheetPr>
  <dimension ref="A1:F18"/>
  <sheetViews>
    <sheetView workbookViewId="0"/>
  </sheetViews>
  <sheetFormatPr defaultRowHeight="15" x14ac:dyDescent="0.25"/>
  <cols>
    <col min="1" max="1" width="19.85546875" style="12" customWidth="1"/>
    <col min="2" max="2" width="17.140625" style="12" customWidth="1"/>
    <col min="3" max="3" width="14.42578125" style="12" customWidth="1"/>
    <col min="4" max="4" width="13.140625" style="12" customWidth="1"/>
    <col min="5" max="6" width="9.140625" style="12"/>
  </cols>
  <sheetData>
    <row r="1" spans="1:4" x14ac:dyDescent="0.25">
      <c r="A1" s="12" t="s">
        <v>130</v>
      </c>
    </row>
    <row r="2" spans="1:4" x14ac:dyDescent="0.25">
      <c r="A2" s="12" t="s">
        <v>228</v>
      </c>
    </row>
    <row r="3" spans="1:4" x14ac:dyDescent="0.25">
      <c r="A3" s="12" t="s">
        <v>227</v>
      </c>
    </row>
    <row r="6" spans="1:4" ht="43.5" x14ac:dyDescent="0.25">
      <c r="A6" s="12" t="s">
        <v>129</v>
      </c>
      <c r="B6" s="29" t="s">
        <v>114</v>
      </c>
      <c r="C6" s="29" t="s">
        <v>115</v>
      </c>
      <c r="D6" s="29" t="s">
        <v>116</v>
      </c>
    </row>
    <row r="7" spans="1:4" x14ac:dyDescent="0.25">
      <c r="A7" s="12" t="s">
        <v>117</v>
      </c>
      <c r="B7" s="12">
        <v>53.09</v>
      </c>
      <c r="C7" s="12">
        <v>5.91</v>
      </c>
      <c r="D7" s="12">
        <v>4.5</v>
      </c>
    </row>
    <row r="8" spans="1:4" x14ac:dyDescent="0.25">
      <c r="A8" s="12" t="s">
        <v>118</v>
      </c>
      <c r="B8" s="12">
        <v>46.78</v>
      </c>
      <c r="C8" s="12">
        <v>6.3</v>
      </c>
      <c r="D8" s="12">
        <v>6.31</v>
      </c>
    </row>
    <row r="9" spans="1:4" x14ac:dyDescent="0.25">
      <c r="A9" s="12" t="s">
        <v>119</v>
      </c>
      <c r="B9" s="12">
        <v>29.8</v>
      </c>
      <c r="C9" s="12">
        <v>5.37</v>
      </c>
      <c r="D9" s="12">
        <v>5.45</v>
      </c>
    </row>
    <row r="10" spans="1:4" x14ac:dyDescent="0.25">
      <c r="A10" s="12" t="s">
        <v>120</v>
      </c>
      <c r="B10" s="12">
        <v>66.75</v>
      </c>
      <c r="C10" s="12">
        <v>3.58</v>
      </c>
      <c r="D10" s="12">
        <v>3.99</v>
      </c>
    </row>
    <row r="11" spans="1:4" x14ac:dyDescent="0.25">
      <c r="A11" s="12" t="s">
        <v>121</v>
      </c>
      <c r="B11" s="12">
        <v>48.64</v>
      </c>
      <c r="C11" s="12">
        <v>5.59</v>
      </c>
      <c r="D11" s="12">
        <v>6.31</v>
      </c>
    </row>
    <row r="12" spans="1:4" x14ac:dyDescent="0.25">
      <c r="A12" s="12" t="s">
        <v>122</v>
      </c>
      <c r="B12" s="12">
        <v>21.59</v>
      </c>
      <c r="C12" s="12">
        <v>6.95</v>
      </c>
      <c r="D12" s="12">
        <v>4.55</v>
      </c>
    </row>
    <row r="13" spans="1:4" x14ac:dyDescent="0.25">
      <c r="A13" s="12" t="s">
        <v>123</v>
      </c>
      <c r="B13" s="12">
        <v>62.26</v>
      </c>
      <c r="C13" s="12">
        <v>4.92</v>
      </c>
      <c r="D13" s="12">
        <v>4.95</v>
      </c>
    </row>
    <row r="14" spans="1:4" x14ac:dyDescent="0.25">
      <c r="A14" s="12" t="s">
        <v>124</v>
      </c>
      <c r="B14" s="12">
        <v>65.36</v>
      </c>
      <c r="C14" s="12">
        <v>5.13</v>
      </c>
      <c r="D14" s="12">
        <v>4.8499999999999996</v>
      </c>
    </row>
    <row r="15" spans="1:4" x14ac:dyDescent="0.25">
      <c r="A15" s="12" t="s">
        <v>125</v>
      </c>
      <c r="B15" s="12">
        <v>55.99</v>
      </c>
      <c r="C15" s="12">
        <v>6.95</v>
      </c>
      <c r="D15" s="12">
        <v>4.55</v>
      </c>
    </row>
    <row r="16" spans="1:4" x14ac:dyDescent="0.25">
      <c r="A16" s="12" t="s">
        <v>126</v>
      </c>
      <c r="B16" s="12">
        <v>71.19</v>
      </c>
      <c r="C16" s="12">
        <v>5.1100000000000003</v>
      </c>
      <c r="D16" s="12">
        <v>6.31</v>
      </c>
    </row>
    <row r="17" spans="1:4" x14ac:dyDescent="0.25">
      <c r="A17" s="12" t="s">
        <v>127</v>
      </c>
      <c r="B17" s="12">
        <v>52.17</v>
      </c>
      <c r="C17" s="12">
        <v>5.3</v>
      </c>
      <c r="D17" s="12">
        <v>4.95</v>
      </c>
    </row>
    <row r="18" spans="1:4" x14ac:dyDescent="0.25">
      <c r="A18" s="12" t="s">
        <v>128</v>
      </c>
      <c r="B18" s="12">
        <v>48.47</v>
      </c>
      <c r="C18" s="12">
        <v>5.39</v>
      </c>
      <c r="D18" s="12">
        <v>5.5</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autoPageBreaks="0"/>
  </sheetPr>
  <dimension ref="A1:O17"/>
  <sheetViews>
    <sheetView workbookViewId="0"/>
  </sheetViews>
  <sheetFormatPr defaultRowHeight="15" x14ac:dyDescent="0.25"/>
  <cols>
    <col min="1" max="15" width="9.140625" style="12"/>
  </cols>
  <sheetData>
    <row r="1" spans="1:15" x14ac:dyDescent="0.25">
      <c r="A1" s="12" t="s">
        <v>50</v>
      </c>
    </row>
    <row r="2" spans="1:15" x14ac:dyDescent="0.25">
      <c r="A2" s="12" t="s">
        <v>229</v>
      </c>
    </row>
    <row r="3" spans="1:15" x14ac:dyDescent="0.25">
      <c r="A3" s="12" t="s">
        <v>221</v>
      </c>
    </row>
    <row r="6" spans="1:15" x14ac:dyDescent="0.25">
      <c r="B6" s="16" t="s">
        <v>54</v>
      </c>
      <c r="C6" s="16" t="s">
        <v>55</v>
      </c>
      <c r="D6" s="16" t="s">
        <v>56</v>
      </c>
      <c r="E6" s="16">
        <v>2021</v>
      </c>
      <c r="F6" s="16">
        <v>2022</v>
      </c>
      <c r="G6" s="16">
        <v>2023</v>
      </c>
      <c r="H6" s="16">
        <v>2024</v>
      </c>
      <c r="K6" s="12" t="s">
        <v>27</v>
      </c>
      <c r="O6" s="12" t="s">
        <v>27</v>
      </c>
    </row>
    <row r="7" spans="1:15" x14ac:dyDescent="0.25">
      <c r="A7" s="16" t="s">
        <v>57</v>
      </c>
      <c r="B7" s="16">
        <v>2.2000000000000002</v>
      </c>
      <c r="C7" s="16">
        <v>2.1</v>
      </c>
      <c r="D7" s="16">
        <v>1.9</v>
      </c>
      <c r="E7" s="16">
        <v>1.6</v>
      </c>
      <c r="F7" s="16"/>
      <c r="G7" s="16"/>
      <c r="H7" s="16"/>
      <c r="K7" s="17"/>
      <c r="L7" s="17"/>
      <c r="M7" s="17"/>
      <c r="N7" s="17"/>
      <c r="O7" s="17"/>
    </row>
    <row r="8" spans="1:15" x14ac:dyDescent="0.25">
      <c r="A8" s="16" t="s">
        <v>58</v>
      </c>
      <c r="B8" s="16"/>
      <c r="C8" s="16"/>
      <c r="D8" s="16"/>
      <c r="E8" s="16">
        <v>1.6</v>
      </c>
      <c r="F8" s="16">
        <v>1.6</v>
      </c>
      <c r="G8" s="16">
        <v>1.8</v>
      </c>
      <c r="H8" s="16">
        <v>1.8</v>
      </c>
      <c r="K8" s="17"/>
      <c r="L8" s="17"/>
      <c r="M8" s="17"/>
      <c r="N8" s="17"/>
      <c r="O8" s="17"/>
    </row>
    <row r="9" spans="1:15" x14ac:dyDescent="0.25">
      <c r="A9" s="16" t="s">
        <v>59</v>
      </c>
      <c r="B9" s="16"/>
      <c r="C9" s="16"/>
      <c r="D9" s="16"/>
      <c r="E9" s="16">
        <v>1.6</v>
      </c>
      <c r="F9" s="16">
        <v>1.7</v>
      </c>
      <c r="G9" s="16">
        <v>2</v>
      </c>
      <c r="H9" s="16">
        <v>2.1</v>
      </c>
      <c r="K9" s="17"/>
      <c r="L9" s="17"/>
      <c r="M9" s="17"/>
      <c r="N9" s="17"/>
      <c r="O9" s="17"/>
    </row>
    <row r="10" spans="1:15" x14ac:dyDescent="0.25">
      <c r="A10" s="16" t="s">
        <v>60</v>
      </c>
      <c r="B10" s="16"/>
      <c r="C10" s="16"/>
      <c r="D10" s="16"/>
      <c r="E10" s="16">
        <v>1.6</v>
      </c>
      <c r="F10" s="16">
        <v>1.7</v>
      </c>
      <c r="G10" s="16">
        <v>2.2000000000000002</v>
      </c>
      <c r="H10" s="16">
        <v>2.4</v>
      </c>
      <c r="K10" s="17"/>
      <c r="L10" s="17"/>
      <c r="M10" s="17"/>
      <c r="N10" s="17"/>
      <c r="O10" s="17"/>
    </row>
    <row r="11" spans="1:15" x14ac:dyDescent="0.25">
      <c r="K11" s="17"/>
      <c r="L11" s="17"/>
      <c r="M11" s="17"/>
      <c r="N11" s="17"/>
      <c r="O11" s="17"/>
    </row>
    <row r="12" spans="1:15" x14ac:dyDescent="0.25">
      <c r="K12" s="17"/>
      <c r="L12" s="17"/>
      <c r="M12" s="17"/>
      <c r="N12" s="17"/>
      <c r="O12" s="17"/>
    </row>
    <row r="13" spans="1:15" x14ac:dyDescent="0.25">
      <c r="K13" s="17"/>
      <c r="L13" s="17"/>
      <c r="M13" s="17"/>
      <c r="N13" s="17"/>
      <c r="O13" s="17"/>
    </row>
    <row r="14" spans="1:15" x14ac:dyDescent="0.25">
      <c r="K14" s="17"/>
      <c r="L14" s="17"/>
      <c r="M14" s="17"/>
      <c r="N14" s="17"/>
      <c r="O14" s="17"/>
    </row>
    <row r="15" spans="1:15" x14ac:dyDescent="0.25">
      <c r="K15" s="17"/>
      <c r="L15" s="17"/>
      <c r="M15" s="17"/>
      <c r="N15" s="17"/>
      <c r="O15" s="17"/>
    </row>
    <row r="16" spans="1:15" x14ac:dyDescent="0.25">
      <c r="K16" s="17"/>
      <c r="L16" s="17"/>
      <c r="M16" s="17"/>
      <c r="N16" s="17"/>
      <c r="O16" s="17"/>
    </row>
    <row r="17" spans="11:15" x14ac:dyDescent="0.25">
      <c r="K17" s="18"/>
      <c r="L17" s="18"/>
      <c r="M17" s="18"/>
      <c r="N17" s="18"/>
      <c r="O17" s="18"/>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343DDCBD-7226-4663-B0DB-8F673221E871}">
  <ds:schemaRefs>
    <ds:schemaRef ds:uri="http://schemas.microsoft.com/sharepoint/v3/contenttype/forms"/>
  </ds:schemaRefs>
</ds:datastoreItem>
</file>

<file path=customXml/itemProps2.xml><?xml version="1.0" encoding="utf-8"?>
<ds:datastoreItem xmlns:ds="http://schemas.openxmlformats.org/officeDocument/2006/customXml" ds:itemID="{49EAFF63-A31E-416C-A217-D4D3BA09A86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5D677A1-4C92-42B9-B222-642A2725FAB8}">
  <ds:schemaRefs>
    <ds:schemaRef ds:uri="http://schemas.microsoft.com/office/2006/documentManagement/types"/>
    <ds:schemaRef ds:uri="http://schemas.microsoft.com/office/2006/metadata/properties"/>
    <ds:schemaRef ds:uri="http://purl.org/dc/elements/1.1/"/>
    <ds:schemaRef ds:uri="http://schemas.microsoft.com/sharepoint/v3/fields"/>
    <ds:schemaRef ds:uri="http://schemas.openxmlformats.org/package/2006/metadata/core-properties"/>
    <ds:schemaRef ds:uri="http://purl.org/dc/dcmitype/"/>
    <ds:schemaRef ds:uri="http://purl.org/dc/terms/"/>
    <ds:schemaRef ds:uri="http://schemas.microsoft.com/office/infopath/2007/PartnerControls"/>
    <ds:schemaRef ds:uri="87a68d26-3f47-469e-abd6-34b05b40d38e"/>
    <ds:schemaRef ds:uri="http://www.w3.org/XML/1998/namespace"/>
  </ds:schemaRefs>
</ds:datastoreItem>
</file>

<file path=customXml/itemProps4.xml><?xml version="1.0" encoding="utf-8"?>
<ds:datastoreItem xmlns:ds="http://schemas.openxmlformats.org/officeDocument/2006/customXml" ds:itemID="{79EA2E19-BA6E-4689-AD9B-486AA86A721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Disclaimer</vt:lpstr>
      <vt:lpstr>Box A Chart A</vt:lpstr>
      <vt:lpstr>Box A Chart B</vt:lpstr>
      <vt:lpstr>Box A Chart C</vt:lpstr>
      <vt:lpstr>Box A Chart D</vt:lpstr>
      <vt:lpstr>Box C Chart A</vt:lpstr>
      <vt:lpstr>Box C Chart B</vt:lpstr>
      <vt:lpstr>Box C Table A</vt:lpstr>
      <vt:lpstr>Box C Chart C</vt:lpstr>
      <vt:lpstr>Box D Chart A</vt:lpstr>
      <vt:lpstr>Box D Chart B</vt:lpstr>
      <vt:lpstr>Box E Chart A</vt:lpstr>
      <vt:lpstr>Box E Chart B</vt:lpstr>
      <vt:lpstr>Box E Chart C</vt:lpstr>
      <vt:lpstr>Box E Chart D</vt:lpstr>
      <vt:lpstr>Box F Chart A</vt:lpstr>
      <vt:lpstr>Box F Chart B</vt:lpstr>
      <vt:lpstr>Box F Chart C</vt:lpstr>
      <vt:lpstr>Box F Chart D</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McGuinness, Lucia</cp:lastModifiedBy>
  <dcterms:created xsi:type="dcterms:W3CDTF">2022-05-31T09:41:18Z</dcterms:created>
  <dcterms:modified xsi:type="dcterms:W3CDTF">2022-06-14T10:54:24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13d9b09-789e-4e4a-8b3c-c2193f782632</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DocumentSecurityLabel">
    <vt:lpwstr>Public</vt:lpwstr>
  </property>
  <property fmtid="{D5CDD505-2E9C-101B-9397-08002B2CF9AE}" pid="6"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7" name="bjDocumentLabelXML-0">
    <vt:lpwstr>ames.com/2008/01/sie/internal/label"&gt;&lt;element uid="33ed6465-8d2f-4fab-bbbc-787e2c148707" value="" /&gt;&lt;element uid="28c775dd-3fa7-40f2-8368-0e7fa48abc25" value="" /&gt;&lt;/sisl&gt;</vt:lpwstr>
  </property>
  <property fmtid="{D5CDD505-2E9C-101B-9397-08002B2CF9AE}" pid="8" name="bjLeftHeaderLabel-first">
    <vt:lpwstr>&amp;"Times New Roman,Regular"&amp;12&amp;K000000 </vt:lpwstr>
  </property>
  <property fmtid="{D5CDD505-2E9C-101B-9397-08002B2CF9AE}" pid="9" name="bjLeftHeaderLabel-even">
    <vt:lpwstr>&amp;"Times New Roman,Regular"&amp;12&amp;K000000 </vt:lpwstr>
  </property>
  <property fmtid="{D5CDD505-2E9C-101B-9397-08002B2CF9AE}" pid="10" name="bjLeftHeaderLabel">
    <vt:lpwstr>&amp;"Times New Roman,Regular"&amp;12&amp;K000000 </vt:lpwstr>
  </property>
  <property fmtid="{D5CDD505-2E9C-101B-9397-08002B2CF9AE}" pid="11" name="_AdHocReviewCycleID">
    <vt:i4>242795055</vt:i4>
  </property>
  <property fmtid="{D5CDD505-2E9C-101B-9397-08002B2CF9AE}" pid="12" name="_NewReviewCycle">
    <vt:lpwstr/>
  </property>
  <property fmtid="{D5CDD505-2E9C-101B-9397-08002B2CF9AE}" pid="13" name="_EmailSubject">
    <vt:lpwstr>FSR Material for website</vt:lpwstr>
  </property>
  <property fmtid="{D5CDD505-2E9C-101B-9397-08002B2CF9AE}" pid="14" name="_AuthorEmail">
    <vt:lpwstr>caroline.gavin@centralbank.ie</vt:lpwstr>
  </property>
  <property fmtid="{D5CDD505-2E9C-101B-9397-08002B2CF9AE}" pid="15" name="_AuthorEmailDisplayName">
    <vt:lpwstr>Gavin, Caroline</vt:lpwstr>
  </property>
  <property fmtid="{D5CDD505-2E9C-101B-9397-08002B2CF9AE}" pid="16" name="_PreviousAdHocReviewCycleID">
    <vt:i4>242795055</vt:i4>
  </property>
  <property fmtid="{D5CDD505-2E9C-101B-9397-08002B2CF9AE}" pid="17" name="_ReviewingToolsShownOnce">
    <vt:lpwstr/>
  </property>
</Properties>
</file>